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6106</v>
      </c>
      <c r="B5167" t="s">
        <v>3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6105</v>
      </c>
      <c r="B5168" t="s">
        <v>3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6104</v>
      </c>
      <c r="B5169" t="s">
        <v>3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6103</v>
      </c>
      <c r="B5170" t="s">
        <v>3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6102</v>
      </c>
      <c r="B5171" t="s">
        <v>3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6101</v>
      </c>
      <c r="B5172" t="s">
        <v>3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6100</v>
      </c>
      <c r="B5173" t="s">
        <v>3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6099</v>
      </c>
      <c r="B5174" t="s">
        <v>3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6098</v>
      </c>
      <c r="B5175" t="s">
        <v>3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6097</v>
      </c>
      <c r="B5176" t="s">
        <v>3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6096</v>
      </c>
      <c r="B5177" t="s">
        <v>3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6095</v>
      </c>
      <c r="B5178" t="s">
        <v>3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6094</v>
      </c>
      <c r="B5179" t="s">
        <v>3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6093</v>
      </c>
      <c r="B5180" t="s">
        <v>3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6092</v>
      </c>
      <c r="B5181" t="s">
        <v>3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6091</v>
      </c>
      <c r="B5182" t="s">
        <v>3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6090</v>
      </c>
      <c r="B5183" t="s">
        <v>3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6089</v>
      </c>
      <c r="B5184" t="s">
        <v>3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6088</v>
      </c>
      <c r="B5185" t="s">
        <v>3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6087</v>
      </c>
      <c r="B5186" t="s">
        <v>3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6086</v>
      </c>
      <c r="B5187" t="s">
        <v>3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6085</v>
      </c>
      <c r="B5188" t="s">
        <v>3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6084</v>
      </c>
      <c r="B5189" t="s">
        <v>3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6083</v>
      </c>
      <c r="B5190" t="s">
        <v>3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6082</v>
      </c>
      <c r="B5191" t="s">
        <v>3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6081</v>
      </c>
      <c r="B5192" t="s">
        <v>3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6080</v>
      </c>
      <c r="B5193" t="s">
        <v>3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6079</v>
      </c>
      <c r="B5194" t="s">
        <v>3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6078</v>
      </c>
      <c r="B5195" t="s">
        <v>3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6077</v>
      </c>
      <c r="B5196" t="s">
        <v>3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6076</v>
      </c>
      <c r="B5197" t="s">
        <v>3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6075</v>
      </c>
      <c r="B5198" t="s">
        <v>3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6074</v>
      </c>
      <c r="B5199" t="s">
        <v>3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6073</v>
      </c>
      <c r="B5200" t="s">
        <v>3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6072</v>
      </c>
      <c r="B5201" t="s">
        <v>3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6071</v>
      </c>
      <c r="B5202" t="s">
        <v>3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6070</v>
      </c>
      <c r="B5203" t="s">
        <v>3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6069</v>
      </c>
      <c r="B5204" t="s">
        <v>3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6068</v>
      </c>
      <c r="B5205" t="s">
        <v>3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6067</v>
      </c>
      <c r="B5206" t="s">
        <v>3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6066</v>
      </c>
      <c r="B5207" t="s">
        <v>3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6065</v>
      </c>
      <c r="B5208" t="s">
        <v>3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6064</v>
      </c>
      <c r="B5209" t="s">
        <v>3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6063</v>
      </c>
      <c r="B5210" t="s">
        <v>3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6062</v>
      </c>
      <c r="B5211" t="s">
        <v>3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6061</v>
      </c>
      <c r="B5212" t="s">
        <v>3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6060</v>
      </c>
      <c r="B5213" t="s">
        <v>3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6059</v>
      </c>
      <c r="B5214" t="s">
        <v>3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6058</v>
      </c>
      <c r="B5215" t="s">
        <v>3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6057</v>
      </c>
      <c r="B5216" t="s">
        <v>3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6056</v>
      </c>
      <c r="B5217" t="s">
        <v>3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6055</v>
      </c>
      <c r="B5218" t="s">
        <v>3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6054</v>
      </c>
      <c r="B5219" t="s">
        <v>3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6053</v>
      </c>
      <c r="B5220" t="s">
        <v>3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6052</v>
      </c>
      <c r="B5221" t="s">
        <v>3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6051</v>
      </c>
      <c r="B5222" t="s">
        <v>3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6050</v>
      </c>
      <c r="B5223" t="s">
        <v>3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6049</v>
      </c>
      <c r="B5224" t="s">
        <v>3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6048</v>
      </c>
      <c r="B5225" t="s">
        <v>3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6047</v>
      </c>
      <c r="B5226" t="s">
        <v>3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6046</v>
      </c>
      <c r="B5227" t="s">
        <v>3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6045</v>
      </c>
      <c r="B5228" t="s">
        <v>3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6044</v>
      </c>
      <c r="B5229" t="s">
        <v>3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6043</v>
      </c>
      <c r="B5230" t="s">
        <v>3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6042</v>
      </c>
      <c r="B5231" t="s">
        <v>3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6041</v>
      </c>
      <c r="B5232" t="s">
        <v>3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6040</v>
      </c>
      <c r="B5233" t="s">
        <v>3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6039</v>
      </c>
      <c r="B5234" t="s">
        <v>3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6038</v>
      </c>
      <c r="B5235" t="s">
        <v>3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6037</v>
      </c>
      <c r="B5236" t="s">
        <v>3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6036</v>
      </c>
      <c r="B5237" t="s">
        <v>3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6035</v>
      </c>
      <c r="B5238" t="s">
        <v>3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6034</v>
      </c>
      <c r="B5239" t="s">
        <v>3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6033</v>
      </c>
      <c r="B5240" t="s">
        <v>3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6032</v>
      </c>
      <c r="B5241" t="s">
        <v>3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6031</v>
      </c>
      <c r="B5242" t="s">
        <v>3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6030</v>
      </c>
      <c r="B5243" t="s">
        <v>3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6029</v>
      </c>
      <c r="B5244" t="s">
        <v>3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6028</v>
      </c>
      <c r="B5245" t="s">
        <v>3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6027</v>
      </c>
      <c r="B5246" t="s">
        <v>3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6026</v>
      </c>
      <c r="B5247" t="s">
        <v>3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6025</v>
      </c>
      <c r="B5248" t="s">
        <v>3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6024</v>
      </c>
      <c r="B5249" t="s">
        <v>3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6023</v>
      </c>
      <c r="B5250" t="s">
        <v>3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6022</v>
      </c>
      <c r="B5251" t="s">
        <v>3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6021</v>
      </c>
      <c r="B5252" t="s">
        <v>3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6020</v>
      </c>
      <c r="B5253" t="s">
        <v>3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6019</v>
      </c>
      <c r="B5254" t="s">
        <v>3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6018</v>
      </c>
      <c r="B5255" t="s">
        <v>3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6017</v>
      </c>
      <c r="B5256" t="s">
        <v>3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6016</v>
      </c>
      <c r="B5257" t="s">
        <v>3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6015</v>
      </c>
      <c r="B5258" t="s">
        <v>3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6014</v>
      </c>
      <c r="B5259" t="s">
        <v>3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6013</v>
      </c>
      <c r="B5260" t="s">
        <v>3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6012</v>
      </c>
      <c r="B5261" t="s">
        <v>3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6011</v>
      </c>
      <c r="B5262" t="s">
        <v>3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6010</v>
      </c>
      <c r="B5263" t="s">
        <v>3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25">
      <c r="A5264" t="s">
        <v>6009</v>
      </c>
      <c r="B5264" t="s">
        <v>3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25">
      <c r="A5265" t="s">
        <v>6008</v>
      </c>
      <c r="B5265" t="s">
        <v>3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25">
      <c r="A5266" t="s">
        <v>6007</v>
      </c>
      <c r="B5266" t="s">
        <v>3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25">
      <c r="A5267" t="s">
        <v>6006</v>
      </c>
      <c r="B5267" t="s">
        <v>3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25">
      <c r="A5268" t="s">
        <v>6005</v>
      </c>
      <c r="B5268" t="s">
        <v>3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25">
      <c r="A5269" t="s">
        <v>6004</v>
      </c>
      <c r="B5269" t="s">
        <v>3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25">
      <c r="A5270" t="s">
        <v>6003</v>
      </c>
      <c r="B5270" t="s">
        <v>3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25">
      <c r="A5271" t="s">
        <v>6002</v>
      </c>
      <c r="B5271" t="s">
        <v>3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25">
      <c r="A5272" t="s">
        <v>6001</v>
      </c>
      <c r="B5272" t="s">
        <v>3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25">
      <c r="A5273" t="s">
        <v>6000</v>
      </c>
      <c r="B5273" t="s">
        <v>3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25">
      <c r="A5274" t="s">
        <v>5999</v>
      </c>
      <c r="B5274" t="s">
        <v>3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5998</v>
      </c>
      <c r="B5275" t="s">
        <v>3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5997</v>
      </c>
      <c r="B5276" t="s">
        <v>3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5996</v>
      </c>
      <c r="B5277" t="s">
        <v>3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5995</v>
      </c>
      <c r="B5278" t="s">
        <v>3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5994</v>
      </c>
      <c r="B5279" t="s">
        <v>3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5993</v>
      </c>
      <c r="B5280" t="s">
        <v>3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5992</v>
      </c>
      <c r="B5281" t="s">
        <v>3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5991</v>
      </c>
      <c r="B5282" t="s">
        <v>3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5990</v>
      </c>
      <c r="B5283" t="s">
        <v>3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5989</v>
      </c>
      <c r="B5284" t="s">
        <v>3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5988</v>
      </c>
      <c r="B5285" t="s">
        <v>3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5987</v>
      </c>
      <c r="B5286" t="s">
        <v>3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5986</v>
      </c>
      <c r="B5287" t="s">
        <v>3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5985</v>
      </c>
      <c r="B5288" t="s">
        <v>3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5984</v>
      </c>
      <c r="B5289" t="s">
        <v>3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5983</v>
      </c>
      <c r="B5290" t="s">
        <v>3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5982</v>
      </c>
      <c r="B5291" t="s">
        <v>3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5981</v>
      </c>
      <c r="B5292" t="s">
        <v>3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5980</v>
      </c>
      <c r="B5293" t="s">
        <v>3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5979</v>
      </c>
      <c r="B5294" t="s">
        <v>3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5978</v>
      </c>
      <c r="B5295" t="s">
        <v>3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5977</v>
      </c>
      <c r="B5296" t="s">
        <v>3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5976</v>
      </c>
      <c r="B5297" t="s">
        <v>3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5975</v>
      </c>
      <c r="B5298" t="s">
        <v>3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5974</v>
      </c>
      <c r="B5299" t="s">
        <v>3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5973</v>
      </c>
      <c r="B5300" t="s">
        <v>3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5972</v>
      </c>
      <c r="B5301" t="s">
        <v>3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5971</v>
      </c>
      <c r="B5302" t="s">
        <v>3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5970</v>
      </c>
      <c r="B5303" t="s">
        <v>3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5969</v>
      </c>
      <c r="B5304" t="s">
        <v>3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5968</v>
      </c>
      <c r="B5305" t="s">
        <v>3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5967</v>
      </c>
      <c r="B5306" t="s">
        <v>3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5966</v>
      </c>
      <c r="B5307" t="s">
        <v>3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5965</v>
      </c>
      <c r="B5308" t="s">
        <v>3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5964</v>
      </c>
      <c r="B5309" t="s">
        <v>3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5963</v>
      </c>
      <c r="B5310" t="s">
        <v>3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5962</v>
      </c>
      <c r="B5311" t="s">
        <v>3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5961</v>
      </c>
      <c r="B5312" t="s">
        <v>3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5960</v>
      </c>
      <c r="B5313" t="s">
        <v>3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5959</v>
      </c>
      <c r="B5314" t="s">
        <v>3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5958</v>
      </c>
      <c r="B5315" t="s">
        <v>3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5957</v>
      </c>
      <c r="B5316" t="s">
        <v>3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5956</v>
      </c>
      <c r="B5317" t="s">
        <v>3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5955</v>
      </c>
      <c r="B5318" t="s">
        <v>3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5954</v>
      </c>
      <c r="B5319" t="s">
        <v>3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5953</v>
      </c>
      <c r="B5320" t="s">
        <v>3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5952</v>
      </c>
      <c r="B5321" t="s">
        <v>3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5951</v>
      </c>
      <c r="B5322" t="s">
        <v>3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5950</v>
      </c>
      <c r="B5323" t="s">
        <v>3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5949</v>
      </c>
      <c r="B5324" t="s">
        <v>3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5948</v>
      </c>
      <c r="B5325" t="s">
        <v>3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5947</v>
      </c>
      <c r="B5326" t="s">
        <v>3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5946</v>
      </c>
      <c r="B5327" t="s">
        <v>3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5945</v>
      </c>
      <c r="B5328" t="s">
        <v>3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5944</v>
      </c>
      <c r="B5329" t="s">
        <v>3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5943</v>
      </c>
      <c r="B5330" t="s">
        <v>3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5942</v>
      </c>
      <c r="B5331" t="s">
        <v>3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5941</v>
      </c>
      <c r="B5332" t="s">
        <v>3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5940</v>
      </c>
      <c r="B5333" t="s">
        <v>3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5939</v>
      </c>
      <c r="B5334" t="s">
        <v>3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2330</v>
      </c>
      <c r="B5335" t="s">
        <v>3</v>
      </c>
      <c r="C5335" s="136">
        <v>17504900000000</v>
      </c>
      <c r="D5335" s="136">
        <v>22276100000000</v>
      </c>
      <c r="E5335" s="136">
        <v>22277100000000</v>
      </c>
      <c r="F5335" s="136">
        <v>22278400000000</v>
      </c>
      <c r="G5335" s="136">
        <v>22279200000000</v>
      </c>
      <c r="H5335" s="136">
        <v>22279900000000</v>
      </c>
      <c r="I5335" s="136">
        <v>22280500000000</v>
      </c>
      <c r="J5335" s="136">
        <v>22281200000000</v>
      </c>
      <c r="K5335" s="136">
        <v>22281100000000</v>
      </c>
      <c r="L5335" s="136">
        <v>22285400000000</v>
      </c>
      <c r="M5335" s="136">
        <v>22289300000000</v>
      </c>
      <c r="N5335" s="136">
        <v>22293100000000</v>
      </c>
      <c r="O5335" s="136">
        <v>22297400000000</v>
      </c>
      <c r="P5335" s="136">
        <v>22301400000000</v>
      </c>
      <c r="Q5335" s="136">
        <v>22305300000000</v>
      </c>
      <c r="R5335" s="136">
        <v>22308900000000</v>
      </c>
      <c r="S5335" s="136">
        <v>22312800000000</v>
      </c>
      <c r="T5335" s="136">
        <v>22312200000000</v>
      </c>
      <c r="U5335" s="136">
        <v>22311600000000</v>
      </c>
      <c r="V5335" s="136">
        <v>22311300000000</v>
      </c>
      <c r="W5335" s="136">
        <v>22310800000000</v>
      </c>
      <c r="X5335" s="136">
        <v>22310800000000</v>
      </c>
      <c r="Y5335" s="136">
        <v>22310400000000</v>
      </c>
      <c r="Z5335" s="136">
        <v>22310000000000</v>
      </c>
      <c r="AA5335" s="136">
        <v>22309600000000</v>
      </c>
      <c r="AB5335" s="136">
        <v>22309600000000</v>
      </c>
      <c r="AC5335" s="136">
        <v>22309100000000</v>
      </c>
      <c r="AD5335" s="136">
        <v>22309300000000</v>
      </c>
      <c r="AE5335" s="136">
        <v>22309100000000</v>
      </c>
      <c r="AF5335" s="136">
        <v>22308900000000</v>
      </c>
      <c r="AG5335" s="136">
        <v>22308900000000</v>
      </c>
    </row>
    <row r="5336" spans="1:33" x14ac:dyDescent="0.25">
      <c r="A5336" t="s">
        <v>2331</v>
      </c>
      <c r="B5336" t="s">
        <v>3</v>
      </c>
      <c r="C5336" s="136">
        <v>756479000</v>
      </c>
      <c r="D5336" s="136">
        <v>962667000</v>
      </c>
      <c r="E5336" s="136">
        <v>962710000</v>
      </c>
      <c r="F5336" s="136">
        <v>962767000</v>
      </c>
      <c r="G5336" s="136">
        <v>962803000</v>
      </c>
      <c r="H5336" s="136">
        <v>962832000</v>
      </c>
      <c r="I5336" s="136">
        <v>962858000</v>
      </c>
      <c r="J5336" s="136">
        <v>962888000</v>
      </c>
      <c r="K5336" s="136">
        <v>962885000</v>
      </c>
      <c r="L5336" s="136">
        <v>963068000</v>
      </c>
      <c r="M5336" s="136">
        <v>963237000</v>
      </c>
      <c r="N5336" s="136">
        <v>963402000</v>
      </c>
      <c r="O5336" s="136">
        <v>963589000</v>
      </c>
      <c r="P5336" s="136">
        <v>963759000</v>
      </c>
      <c r="Q5336" s="136">
        <v>963929000</v>
      </c>
      <c r="R5336" s="136">
        <v>964085000</v>
      </c>
      <c r="S5336" s="136">
        <v>964251000</v>
      </c>
      <c r="T5336" s="136">
        <v>964226000</v>
      </c>
      <c r="U5336" s="136">
        <v>964200000</v>
      </c>
      <c r="V5336" s="136">
        <v>964188000</v>
      </c>
      <c r="W5336" s="136">
        <v>964167000</v>
      </c>
      <c r="X5336" s="136">
        <v>964166000</v>
      </c>
      <c r="Y5336" s="136">
        <v>964150000</v>
      </c>
      <c r="Z5336" s="136">
        <v>964134000</v>
      </c>
      <c r="AA5336" s="136">
        <v>964116000</v>
      </c>
      <c r="AB5336" s="136">
        <v>964114000</v>
      </c>
      <c r="AC5336" s="136">
        <v>964094000</v>
      </c>
      <c r="AD5336" s="136">
        <v>964100000</v>
      </c>
      <c r="AE5336" s="136">
        <v>964093000</v>
      </c>
      <c r="AF5336" s="136">
        <v>964085000</v>
      </c>
      <c r="AG5336" s="136">
        <v>964084000</v>
      </c>
    </row>
    <row r="5337" spans="1:33" x14ac:dyDescent="0.25">
      <c r="A5337" t="s">
        <v>2332</v>
      </c>
      <c r="B5337" t="s">
        <v>3</v>
      </c>
      <c r="C5337" s="136">
        <v>6614000000</v>
      </c>
      <c r="D5337" s="136">
        <v>8416720000</v>
      </c>
      <c r="E5337" s="136">
        <v>8417100000</v>
      </c>
      <c r="F5337" s="136">
        <v>8417600000</v>
      </c>
      <c r="G5337" s="136">
        <v>8417910000</v>
      </c>
      <c r="H5337" s="136">
        <v>8418160000</v>
      </c>
      <c r="I5337" s="136">
        <v>8418400000</v>
      </c>
      <c r="J5337" s="136">
        <v>8418660000</v>
      </c>
      <c r="K5337" s="136">
        <v>8418630000</v>
      </c>
      <c r="L5337" s="136">
        <v>8420230000</v>
      </c>
      <c r="M5337" s="136">
        <v>8421700000</v>
      </c>
      <c r="N5337" s="136">
        <v>8423150000</v>
      </c>
      <c r="O5337" s="136">
        <v>8424780000</v>
      </c>
      <c r="P5337" s="136">
        <v>8426270000</v>
      </c>
      <c r="Q5337" s="136">
        <v>8427750000</v>
      </c>
      <c r="R5337" s="136">
        <v>8429120000</v>
      </c>
      <c r="S5337" s="136">
        <v>8430570000</v>
      </c>
      <c r="T5337" s="136">
        <v>8430360000</v>
      </c>
      <c r="U5337" s="136">
        <v>8430120000</v>
      </c>
      <c r="V5337" s="136">
        <v>8430020000</v>
      </c>
      <c r="W5337" s="136">
        <v>8429840000</v>
      </c>
      <c r="X5337" s="136">
        <v>8429830000</v>
      </c>
      <c r="Y5337" s="136">
        <v>8429690000</v>
      </c>
      <c r="Z5337" s="136">
        <v>8429550000</v>
      </c>
      <c r="AA5337" s="136">
        <v>8429390000</v>
      </c>
      <c r="AB5337" s="136">
        <v>8429370000</v>
      </c>
      <c r="AC5337" s="136">
        <v>8429200000</v>
      </c>
      <c r="AD5337" s="136">
        <v>8429250000</v>
      </c>
      <c r="AE5337" s="136">
        <v>8429190000</v>
      </c>
      <c r="AF5337" s="136">
        <v>8429130000</v>
      </c>
      <c r="AG5337" s="136">
        <v>8429110000</v>
      </c>
    </row>
    <row r="5338" spans="1:33" x14ac:dyDescent="0.25">
      <c r="A5338" t="s">
        <v>2333</v>
      </c>
      <c r="B5338" t="s">
        <v>3</v>
      </c>
      <c r="C5338" s="136">
        <v>10839800000</v>
      </c>
      <c r="D5338" s="136">
        <v>13794300000</v>
      </c>
      <c r="E5338" s="136">
        <v>13794900000</v>
      </c>
      <c r="F5338" s="136">
        <v>13795700000</v>
      </c>
      <c r="G5338" s="136">
        <v>13796300000</v>
      </c>
      <c r="H5338" s="136">
        <v>13796700000</v>
      </c>
      <c r="I5338" s="136">
        <v>13797100000</v>
      </c>
      <c r="J5338" s="136">
        <v>13797500000</v>
      </c>
      <c r="K5338" s="136">
        <v>13797400000</v>
      </c>
      <c r="L5338" s="136">
        <v>13800100000</v>
      </c>
      <c r="M5338" s="136">
        <v>13802500000</v>
      </c>
      <c r="N5338" s="136">
        <v>13804800000</v>
      </c>
      <c r="O5338" s="136">
        <v>13807500000</v>
      </c>
      <c r="P5338" s="136">
        <v>13810000000</v>
      </c>
      <c r="Q5338" s="136">
        <v>13812400000</v>
      </c>
      <c r="R5338" s="136">
        <v>13814600000</v>
      </c>
      <c r="S5338" s="136">
        <v>13817000000</v>
      </c>
      <c r="T5338" s="136">
        <v>13816700000</v>
      </c>
      <c r="U5338" s="136">
        <v>13816300000</v>
      </c>
      <c r="V5338" s="136">
        <v>13816100000</v>
      </c>
      <c r="W5338" s="136">
        <v>13815800000</v>
      </c>
      <c r="X5338" s="136">
        <v>13815800000</v>
      </c>
      <c r="Y5338" s="136">
        <v>13815600000</v>
      </c>
      <c r="Z5338" s="136">
        <v>13815300000</v>
      </c>
      <c r="AA5338" s="136">
        <v>13815100000</v>
      </c>
      <c r="AB5338" s="136">
        <v>13815000000</v>
      </c>
      <c r="AC5338" s="136">
        <v>13814800000</v>
      </c>
      <c r="AD5338" s="136">
        <v>13814800000</v>
      </c>
      <c r="AE5338" s="136">
        <v>13814700000</v>
      </c>
      <c r="AF5338" s="136">
        <v>13814600000</v>
      </c>
      <c r="AG5338" s="136">
        <v>13814600000</v>
      </c>
    </row>
    <row r="5339" spans="1:33" x14ac:dyDescent="0.25">
      <c r="A5339" t="s">
        <v>2334</v>
      </c>
      <c r="B5339" t="s">
        <v>3</v>
      </c>
      <c r="C5339" s="136">
        <v>1044490000</v>
      </c>
      <c r="D5339" s="136">
        <v>1329180000</v>
      </c>
      <c r="E5339" s="136">
        <v>1329240000</v>
      </c>
      <c r="F5339" s="136">
        <v>1329320000</v>
      </c>
      <c r="G5339" s="136">
        <v>1329360000</v>
      </c>
      <c r="H5339" s="136">
        <v>1329400000</v>
      </c>
      <c r="I5339" s="136">
        <v>1329440000</v>
      </c>
      <c r="J5339" s="136">
        <v>1329480000</v>
      </c>
      <c r="K5339" s="136">
        <v>1329480000</v>
      </c>
      <c r="L5339" s="136">
        <v>1329730000</v>
      </c>
      <c r="M5339" s="136">
        <v>1329960000</v>
      </c>
      <c r="N5339" s="136">
        <v>1330190000</v>
      </c>
      <c r="O5339" s="136">
        <v>1330450000</v>
      </c>
      <c r="P5339" s="136">
        <v>1330680000</v>
      </c>
      <c r="Q5339" s="136">
        <v>1330920000</v>
      </c>
      <c r="R5339" s="136">
        <v>1331140000</v>
      </c>
      <c r="S5339" s="136">
        <v>1331360000</v>
      </c>
      <c r="T5339" s="136">
        <v>1331330000</v>
      </c>
      <c r="U5339" s="136">
        <v>1331290000</v>
      </c>
      <c r="V5339" s="136">
        <v>1331280000</v>
      </c>
      <c r="W5339" s="136">
        <v>1331250000</v>
      </c>
      <c r="X5339" s="136">
        <v>1331250000</v>
      </c>
      <c r="Y5339" s="136">
        <v>1331230000</v>
      </c>
      <c r="Z5339" s="136">
        <v>1331200000</v>
      </c>
      <c r="AA5339" s="136">
        <v>1331180000</v>
      </c>
      <c r="AB5339" s="136">
        <v>1331180000</v>
      </c>
      <c r="AC5339" s="136">
        <v>1331150000</v>
      </c>
      <c r="AD5339" s="136">
        <v>1331160000</v>
      </c>
      <c r="AE5339" s="136">
        <v>1331150000</v>
      </c>
      <c r="AF5339" s="136">
        <v>1331140000</v>
      </c>
      <c r="AG5339" s="136">
        <v>1331130000</v>
      </c>
    </row>
    <row r="5340" spans="1:33" x14ac:dyDescent="0.25">
      <c r="A5340" t="s">
        <v>2335</v>
      </c>
      <c r="B5340" t="s">
        <v>3</v>
      </c>
      <c r="C5340" s="136">
        <v>1044490000</v>
      </c>
      <c r="D5340" s="136">
        <v>1329180000</v>
      </c>
      <c r="E5340" s="136">
        <v>1329240000</v>
      </c>
      <c r="F5340" s="136">
        <v>1329320000</v>
      </c>
      <c r="G5340" s="136">
        <v>1329360000</v>
      </c>
      <c r="H5340" s="136">
        <v>1329400000</v>
      </c>
      <c r="I5340" s="136">
        <v>1329440000</v>
      </c>
      <c r="J5340" s="136">
        <v>1329480000</v>
      </c>
      <c r="K5340" s="136">
        <v>1329480000</v>
      </c>
      <c r="L5340" s="136">
        <v>1329730000</v>
      </c>
      <c r="M5340" s="136">
        <v>1329960000</v>
      </c>
      <c r="N5340" s="136">
        <v>1330190000</v>
      </c>
      <c r="O5340" s="136">
        <v>1330450000</v>
      </c>
      <c r="P5340" s="136">
        <v>1330680000</v>
      </c>
      <c r="Q5340" s="136">
        <v>1330920000</v>
      </c>
      <c r="R5340" s="136">
        <v>1331140000</v>
      </c>
      <c r="S5340" s="136">
        <v>1331360000</v>
      </c>
      <c r="T5340" s="136">
        <v>1331330000</v>
      </c>
      <c r="U5340" s="136">
        <v>1331290000</v>
      </c>
      <c r="V5340" s="136">
        <v>1331280000</v>
      </c>
      <c r="W5340" s="136">
        <v>1331250000</v>
      </c>
      <c r="X5340" s="136">
        <v>1331250000</v>
      </c>
      <c r="Y5340" s="136">
        <v>1331230000</v>
      </c>
      <c r="Z5340" s="136">
        <v>1331200000</v>
      </c>
      <c r="AA5340" s="136">
        <v>1331180000</v>
      </c>
      <c r="AB5340" s="136">
        <v>1331180000</v>
      </c>
      <c r="AC5340" s="136">
        <v>1331150000</v>
      </c>
      <c r="AD5340" s="136">
        <v>1331160000</v>
      </c>
      <c r="AE5340" s="136">
        <v>1331150000</v>
      </c>
      <c r="AF5340" s="136">
        <v>1331140000</v>
      </c>
      <c r="AG5340" s="136">
        <v>1331130000</v>
      </c>
    </row>
    <row r="5341" spans="1:33" x14ac:dyDescent="0.25">
      <c r="A5341" t="s">
        <v>2336</v>
      </c>
      <c r="B5341" t="s">
        <v>3</v>
      </c>
      <c r="C5341" s="136">
        <v>79837700</v>
      </c>
      <c r="D5341" s="136">
        <v>101599000</v>
      </c>
      <c r="E5341" s="136">
        <v>101603000</v>
      </c>
      <c r="F5341" s="136">
        <v>101609000</v>
      </c>
      <c r="G5341" s="136">
        <v>101613000</v>
      </c>
      <c r="H5341" s="136">
        <v>101616000</v>
      </c>
      <c r="I5341" s="136">
        <v>101619000</v>
      </c>
      <c r="J5341" s="136">
        <v>101622000</v>
      </c>
      <c r="K5341" s="136">
        <v>101622000</v>
      </c>
      <c r="L5341" s="136">
        <v>101641000</v>
      </c>
      <c r="M5341" s="136">
        <v>101659000</v>
      </c>
      <c r="N5341" s="136">
        <v>101676000</v>
      </c>
      <c r="O5341" s="136">
        <v>101696000</v>
      </c>
      <c r="P5341" s="136">
        <v>101714000</v>
      </c>
      <c r="Q5341" s="136">
        <v>101732000</v>
      </c>
      <c r="R5341" s="136">
        <v>101748000</v>
      </c>
      <c r="S5341" s="136">
        <v>101766000</v>
      </c>
      <c r="T5341" s="136">
        <v>101763000</v>
      </c>
      <c r="U5341" s="136">
        <v>101760000</v>
      </c>
      <c r="V5341" s="136">
        <v>101759000</v>
      </c>
      <c r="W5341" s="136">
        <v>101757000</v>
      </c>
      <c r="X5341" s="136">
        <v>101757000</v>
      </c>
      <c r="Y5341" s="136">
        <v>101755000</v>
      </c>
      <c r="Z5341" s="136">
        <v>101753000</v>
      </c>
      <c r="AA5341" s="136">
        <v>101751000</v>
      </c>
      <c r="AB5341" s="136">
        <v>101751000</v>
      </c>
      <c r="AC5341" s="136">
        <v>101749000</v>
      </c>
      <c r="AD5341" s="136">
        <v>101750000</v>
      </c>
      <c r="AE5341" s="136">
        <v>101749000</v>
      </c>
      <c r="AF5341" s="136">
        <v>101748000</v>
      </c>
      <c r="AG5341" s="136">
        <v>101748000</v>
      </c>
    </row>
    <row r="5342" spans="1:33" x14ac:dyDescent="0.25">
      <c r="A5342" t="s">
        <v>2337</v>
      </c>
      <c r="B5342" t="s">
        <v>3</v>
      </c>
      <c r="C5342" s="136">
        <v>172212000</v>
      </c>
      <c r="D5342" s="136">
        <v>219151000</v>
      </c>
      <c r="E5342" s="136">
        <v>219160000</v>
      </c>
      <c r="F5342" s="136">
        <v>219173000</v>
      </c>
      <c r="G5342" s="136">
        <v>219181000</v>
      </c>
      <c r="H5342" s="136">
        <v>219188000</v>
      </c>
      <c r="I5342" s="136">
        <v>219194000</v>
      </c>
      <c r="J5342" s="136">
        <v>219201000</v>
      </c>
      <c r="K5342" s="136">
        <v>219200000</v>
      </c>
      <c r="L5342" s="136">
        <v>219242000</v>
      </c>
      <c r="M5342" s="136">
        <v>219280000</v>
      </c>
      <c r="N5342" s="136">
        <v>219318000</v>
      </c>
      <c r="O5342" s="136">
        <v>219360000</v>
      </c>
      <c r="P5342" s="136">
        <v>219399000</v>
      </c>
      <c r="Q5342" s="136">
        <v>219438000</v>
      </c>
      <c r="R5342" s="136">
        <v>219473000</v>
      </c>
      <c r="S5342" s="136">
        <v>219511000</v>
      </c>
      <c r="T5342" s="136">
        <v>219505000</v>
      </c>
      <c r="U5342" s="136">
        <v>219499000</v>
      </c>
      <c r="V5342" s="136">
        <v>219497000</v>
      </c>
      <c r="W5342" s="136">
        <v>219492000</v>
      </c>
      <c r="X5342" s="136">
        <v>219492000</v>
      </c>
      <c r="Y5342" s="136">
        <v>219488000</v>
      </c>
      <c r="Z5342" s="136">
        <v>219484000</v>
      </c>
      <c r="AA5342" s="136">
        <v>219480000</v>
      </c>
      <c r="AB5342" s="136">
        <v>219480000</v>
      </c>
      <c r="AC5342" s="136">
        <v>219475000</v>
      </c>
      <c r="AD5342" s="136">
        <v>219477000</v>
      </c>
      <c r="AE5342" s="136">
        <v>219475000</v>
      </c>
      <c r="AF5342" s="136">
        <v>219473000</v>
      </c>
      <c r="AG5342" s="136">
        <v>219473000</v>
      </c>
    </row>
    <row r="5343" spans="1:33" x14ac:dyDescent="0.25">
      <c r="A5343" t="s">
        <v>2338</v>
      </c>
      <c r="B5343" t="s">
        <v>3</v>
      </c>
      <c r="C5343" s="136">
        <v>447025000</v>
      </c>
      <c r="D5343" s="136">
        <v>568868000</v>
      </c>
      <c r="E5343" s="136">
        <v>568893000</v>
      </c>
      <c r="F5343" s="136">
        <v>568927000</v>
      </c>
      <c r="G5343" s="136">
        <v>568948000</v>
      </c>
      <c r="H5343" s="136">
        <v>568965000</v>
      </c>
      <c r="I5343" s="136">
        <v>568981000</v>
      </c>
      <c r="J5343" s="136">
        <v>568998000</v>
      </c>
      <c r="K5343" s="136">
        <v>568996000</v>
      </c>
      <c r="L5343" s="136">
        <v>569105000</v>
      </c>
      <c r="M5343" s="136">
        <v>569204000</v>
      </c>
      <c r="N5343" s="136">
        <v>569302000</v>
      </c>
      <c r="O5343" s="136">
        <v>569412000</v>
      </c>
      <c r="P5343" s="136">
        <v>569513000</v>
      </c>
      <c r="Q5343" s="136">
        <v>569613000</v>
      </c>
      <c r="R5343" s="136">
        <v>569706000</v>
      </c>
      <c r="S5343" s="136">
        <v>569804000</v>
      </c>
      <c r="T5343" s="136">
        <v>569789000</v>
      </c>
      <c r="U5343" s="136">
        <v>569773000</v>
      </c>
      <c r="V5343" s="136">
        <v>569766000</v>
      </c>
      <c r="W5343" s="136">
        <v>569754000</v>
      </c>
      <c r="X5343" s="136">
        <v>569754000</v>
      </c>
      <c r="Y5343" s="136">
        <v>569744000</v>
      </c>
      <c r="Z5343" s="136">
        <v>569734000</v>
      </c>
      <c r="AA5343" s="136">
        <v>569724000</v>
      </c>
      <c r="AB5343" s="136">
        <v>569723000</v>
      </c>
      <c r="AC5343" s="136">
        <v>569711000</v>
      </c>
      <c r="AD5343" s="136">
        <v>569715000</v>
      </c>
      <c r="AE5343" s="136">
        <v>569710000</v>
      </c>
      <c r="AF5343" s="136">
        <v>569706000</v>
      </c>
      <c r="AG5343" s="136">
        <v>569705000</v>
      </c>
    </row>
    <row r="5344" spans="1:33" x14ac:dyDescent="0.25">
      <c r="A5344" t="s">
        <v>2339</v>
      </c>
      <c r="B5344" t="s">
        <v>3</v>
      </c>
      <c r="C5344" s="136">
        <v>329908000</v>
      </c>
      <c r="D5344" s="136">
        <v>419829000</v>
      </c>
      <c r="E5344" s="136">
        <v>419847000</v>
      </c>
      <c r="F5344" s="136">
        <v>419872000</v>
      </c>
      <c r="G5344" s="136">
        <v>419888000</v>
      </c>
      <c r="H5344" s="136">
        <v>419900000</v>
      </c>
      <c r="I5344" s="136">
        <v>419912000</v>
      </c>
      <c r="J5344" s="136">
        <v>419925000</v>
      </c>
      <c r="K5344" s="136">
        <v>419924000</v>
      </c>
      <c r="L5344" s="136">
        <v>420004000</v>
      </c>
      <c r="M5344" s="136">
        <v>420077000</v>
      </c>
      <c r="N5344" s="136">
        <v>420149000</v>
      </c>
      <c r="O5344" s="136">
        <v>420231000</v>
      </c>
      <c r="P5344" s="136">
        <v>420305000</v>
      </c>
      <c r="Q5344" s="136">
        <v>420379000</v>
      </c>
      <c r="R5344" s="136">
        <v>420447000</v>
      </c>
      <c r="S5344" s="136">
        <v>420519000</v>
      </c>
      <c r="T5344" s="136">
        <v>420509000</v>
      </c>
      <c r="U5344" s="136">
        <v>420497000</v>
      </c>
      <c r="V5344" s="136">
        <v>420492000</v>
      </c>
      <c r="W5344" s="136">
        <v>420483000</v>
      </c>
      <c r="X5344" s="136">
        <v>420482000</v>
      </c>
      <c r="Y5344" s="136">
        <v>420475000</v>
      </c>
      <c r="Z5344" s="136">
        <v>420468000</v>
      </c>
      <c r="AA5344" s="136">
        <v>420460000</v>
      </c>
      <c r="AB5344" s="136">
        <v>420460000</v>
      </c>
      <c r="AC5344" s="136">
        <v>420451000</v>
      </c>
      <c r="AD5344" s="136">
        <v>420454000</v>
      </c>
      <c r="AE5344" s="136">
        <v>420450000</v>
      </c>
      <c r="AF5344" s="136">
        <v>420447000</v>
      </c>
      <c r="AG5344" s="136">
        <v>420447000</v>
      </c>
    </row>
    <row r="5345" spans="1:33" x14ac:dyDescent="0.25">
      <c r="A5345" t="s">
        <v>2340</v>
      </c>
      <c r="B5345" t="s">
        <v>3</v>
      </c>
      <c r="C5345" s="136">
        <v>32990800</v>
      </c>
      <c r="D5345" s="136">
        <v>41982900</v>
      </c>
      <c r="E5345" s="136">
        <v>41984700</v>
      </c>
      <c r="F5345" s="136">
        <v>41987200</v>
      </c>
      <c r="G5345" s="136">
        <v>41988800</v>
      </c>
      <c r="H5345" s="136">
        <v>41990000</v>
      </c>
      <c r="I5345" s="136">
        <v>41991200</v>
      </c>
      <c r="J5345" s="136">
        <v>41992500</v>
      </c>
      <c r="K5345" s="136">
        <v>41992400</v>
      </c>
      <c r="L5345" s="136">
        <v>42000400</v>
      </c>
      <c r="M5345" s="136">
        <v>42007700</v>
      </c>
      <c r="N5345" s="136">
        <v>42014900</v>
      </c>
      <c r="O5345" s="136">
        <v>42023100</v>
      </c>
      <c r="P5345" s="136">
        <v>42030500</v>
      </c>
      <c r="Q5345" s="136">
        <v>42037900</v>
      </c>
      <c r="R5345" s="136">
        <v>42044700</v>
      </c>
      <c r="S5345" s="136">
        <v>42051900</v>
      </c>
      <c r="T5345" s="136">
        <v>42050900</v>
      </c>
      <c r="U5345" s="136">
        <v>42049700</v>
      </c>
      <c r="V5345" s="136">
        <v>42049200</v>
      </c>
      <c r="W5345" s="136">
        <v>42048300</v>
      </c>
      <c r="X5345" s="136">
        <v>42048200</v>
      </c>
      <c r="Y5345" s="136">
        <v>42047500</v>
      </c>
      <c r="Z5345" s="136">
        <v>42046800</v>
      </c>
      <c r="AA5345" s="136">
        <v>42046000</v>
      </c>
      <c r="AB5345" s="136">
        <v>42046000</v>
      </c>
      <c r="AC5345" s="136">
        <v>42045100</v>
      </c>
      <c r="AD5345" s="136">
        <v>42045400</v>
      </c>
      <c r="AE5345" s="136">
        <v>42045000</v>
      </c>
      <c r="AF5345" s="136">
        <v>42044700</v>
      </c>
      <c r="AG5345" s="136">
        <v>42044700</v>
      </c>
    </row>
    <row r="5346" spans="1:33" x14ac:dyDescent="0.25">
      <c r="A5346" t="s">
        <v>5938</v>
      </c>
      <c r="B5346" t="s">
        <v>3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5937</v>
      </c>
      <c r="B5347" t="s">
        <v>3</v>
      </c>
      <c r="C5347">
        <v>0</v>
      </c>
      <c r="D5347" s="136">
        <v>89800700</v>
      </c>
      <c r="E5347" s="136">
        <v>158186000</v>
      </c>
      <c r="F5347" s="136">
        <v>207111000</v>
      </c>
      <c r="G5347" s="136">
        <v>232373000</v>
      </c>
      <c r="H5347" s="136">
        <v>240121000</v>
      </c>
      <c r="I5347" s="136">
        <v>236474000</v>
      </c>
      <c r="J5347" s="136">
        <v>246604000</v>
      </c>
      <c r="K5347" s="136">
        <v>390219000</v>
      </c>
      <c r="L5347" s="136">
        <v>377774000</v>
      </c>
      <c r="M5347" s="136">
        <v>363833000</v>
      </c>
      <c r="N5347" s="136">
        <v>343178000</v>
      </c>
      <c r="O5347" s="136">
        <v>354757000</v>
      </c>
      <c r="P5347" s="136">
        <v>364366000</v>
      </c>
      <c r="Q5347" s="136">
        <v>373151000</v>
      </c>
      <c r="R5347" s="136">
        <v>378921000</v>
      </c>
      <c r="S5347" s="136">
        <v>383510000</v>
      </c>
      <c r="T5347" s="136">
        <v>369901000</v>
      </c>
      <c r="U5347" s="136">
        <v>360836000</v>
      </c>
      <c r="V5347" s="136">
        <v>351611000</v>
      </c>
      <c r="W5347" s="136">
        <v>343984000</v>
      </c>
      <c r="X5347" s="136">
        <v>336712000</v>
      </c>
      <c r="Y5347" s="136">
        <v>325234000</v>
      </c>
      <c r="Z5347" s="136">
        <v>313492000</v>
      </c>
      <c r="AA5347" s="136">
        <v>300777000</v>
      </c>
      <c r="AB5347" s="136">
        <v>292358000</v>
      </c>
      <c r="AC5347" s="136">
        <v>278874000</v>
      </c>
      <c r="AD5347" s="136">
        <v>274320000</v>
      </c>
      <c r="AE5347" s="136">
        <v>270275000</v>
      </c>
      <c r="AF5347" s="136">
        <v>265857000</v>
      </c>
      <c r="AG5347" s="136">
        <v>260307000</v>
      </c>
    </row>
    <row r="5348" spans="1:33" x14ac:dyDescent="0.25">
      <c r="A5348" t="s">
        <v>5936</v>
      </c>
      <c r="B5348" t="s">
        <v>3</v>
      </c>
      <c r="C5348">
        <v>0</v>
      </c>
      <c r="D5348">
        <v>3880.76</v>
      </c>
      <c r="E5348">
        <v>6836.05</v>
      </c>
      <c r="F5348">
        <v>8950.35</v>
      </c>
      <c r="G5348">
        <v>10042.1</v>
      </c>
      <c r="H5348">
        <v>10376.9</v>
      </c>
      <c r="I5348">
        <v>10219.299999999999</v>
      </c>
      <c r="J5348">
        <v>10657.1</v>
      </c>
      <c r="K5348">
        <v>16863.400000000001</v>
      </c>
      <c r="L5348">
        <v>16325.6</v>
      </c>
      <c r="M5348">
        <v>15723.1</v>
      </c>
      <c r="N5348">
        <v>14830.5</v>
      </c>
      <c r="O5348">
        <v>15330.9</v>
      </c>
      <c r="P5348">
        <v>15746.2</v>
      </c>
      <c r="Q5348">
        <v>16125.8</v>
      </c>
      <c r="R5348">
        <v>16375.2</v>
      </c>
      <c r="S5348">
        <v>16573.5</v>
      </c>
      <c r="T5348">
        <v>15985.4</v>
      </c>
      <c r="U5348">
        <v>15593.6</v>
      </c>
      <c r="V5348">
        <v>15194.9</v>
      </c>
      <c r="W5348">
        <v>14865.3</v>
      </c>
      <c r="X5348">
        <v>14551.1</v>
      </c>
      <c r="Y5348">
        <v>14055.1</v>
      </c>
      <c r="Z5348">
        <v>13547.6</v>
      </c>
      <c r="AA5348">
        <v>12998.2</v>
      </c>
      <c r="AB5348">
        <v>12634.3</v>
      </c>
      <c r="AC5348">
        <v>12051.6</v>
      </c>
      <c r="AD5348">
        <v>11854.8</v>
      </c>
      <c r="AE5348">
        <v>11680</v>
      </c>
      <c r="AF5348">
        <v>11489.1</v>
      </c>
      <c r="AG5348">
        <v>11249.2</v>
      </c>
    </row>
    <row r="5349" spans="1:33" x14ac:dyDescent="0.25">
      <c r="A5349" t="s">
        <v>5935</v>
      </c>
      <c r="B5349" t="s">
        <v>3</v>
      </c>
      <c r="C5349">
        <v>0</v>
      </c>
      <c r="D5349">
        <v>33930</v>
      </c>
      <c r="E5349">
        <v>59768.5</v>
      </c>
      <c r="F5349">
        <v>78254.100000000006</v>
      </c>
      <c r="G5349">
        <v>87799.1</v>
      </c>
      <c r="H5349">
        <v>90726.6</v>
      </c>
      <c r="I5349">
        <v>89348.4</v>
      </c>
      <c r="J5349">
        <v>93176.1</v>
      </c>
      <c r="K5349">
        <v>147439</v>
      </c>
      <c r="L5349">
        <v>142737</v>
      </c>
      <c r="M5349">
        <v>137469</v>
      </c>
      <c r="N5349">
        <v>129665</v>
      </c>
      <c r="O5349">
        <v>134040</v>
      </c>
      <c r="P5349">
        <v>137671</v>
      </c>
      <c r="Q5349">
        <v>140990</v>
      </c>
      <c r="R5349">
        <v>143170</v>
      </c>
      <c r="S5349">
        <v>144904</v>
      </c>
      <c r="T5349">
        <v>139762</v>
      </c>
      <c r="U5349">
        <v>136337</v>
      </c>
      <c r="V5349">
        <v>132851</v>
      </c>
      <c r="W5349">
        <v>129970</v>
      </c>
      <c r="X5349">
        <v>127222</v>
      </c>
      <c r="Y5349">
        <v>122885</v>
      </c>
      <c r="Z5349">
        <v>118449</v>
      </c>
      <c r="AA5349">
        <v>113645</v>
      </c>
      <c r="AB5349">
        <v>110463</v>
      </c>
      <c r="AC5349">
        <v>105369</v>
      </c>
      <c r="AD5349">
        <v>103648</v>
      </c>
      <c r="AE5349">
        <v>102120</v>
      </c>
      <c r="AF5349">
        <v>100451</v>
      </c>
      <c r="AG5349">
        <v>98353.4</v>
      </c>
    </row>
    <row r="5350" spans="1:33" x14ac:dyDescent="0.25">
      <c r="A5350" t="s">
        <v>5934</v>
      </c>
      <c r="B5350" t="s">
        <v>3</v>
      </c>
      <c r="C5350">
        <v>0</v>
      </c>
      <c r="D5350">
        <v>55608.4</v>
      </c>
      <c r="E5350">
        <v>97955.5</v>
      </c>
      <c r="F5350">
        <v>128252</v>
      </c>
      <c r="G5350">
        <v>143895</v>
      </c>
      <c r="H5350">
        <v>148693</v>
      </c>
      <c r="I5350">
        <v>146435</v>
      </c>
      <c r="J5350">
        <v>152708</v>
      </c>
      <c r="K5350">
        <v>241640</v>
      </c>
      <c r="L5350">
        <v>233934</v>
      </c>
      <c r="M5350">
        <v>225301</v>
      </c>
      <c r="N5350">
        <v>212510</v>
      </c>
      <c r="O5350">
        <v>219681</v>
      </c>
      <c r="P5350">
        <v>225631</v>
      </c>
      <c r="Q5350">
        <v>231071</v>
      </c>
      <c r="R5350">
        <v>234644</v>
      </c>
      <c r="S5350">
        <v>237486</v>
      </c>
      <c r="T5350">
        <v>229059</v>
      </c>
      <c r="U5350">
        <v>223445</v>
      </c>
      <c r="V5350">
        <v>217732</v>
      </c>
      <c r="W5350">
        <v>213009</v>
      </c>
      <c r="X5350">
        <v>208506</v>
      </c>
      <c r="Y5350">
        <v>201399</v>
      </c>
      <c r="Z5350">
        <v>194128</v>
      </c>
      <c r="AA5350">
        <v>186254</v>
      </c>
      <c r="AB5350">
        <v>181040</v>
      </c>
      <c r="AC5350">
        <v>172691</v>
      </c>
      <c r="AD5350">
        <v>169871</v>
      </c>
      <c r="AE5350">
        <v>167366</v>
      </c>
      <c r="AF5350">
        <v>164630</v>
      </c>
      <c r="AG5350">
        <v>161193</v>
      </c>
    </row>
    <row r="5351" spans="1:33" x14ac:dyDescent="0.25">
      <c r="A5351" t="s">
        <v>5933</v>
      </c>
      <c r="B5351" t="s">
        <v>3</v>
      </c>
      <c r="C5351">
        <v>0</v>
      </c>
      <c r="D5351">
        <v>5358.26</v>
      </c>
      <c r="E5351">
        <v>9438.7000000000007</v>
      </c>
      <c r="F5351">
        <v>12358</v>
      </c>
      <c r="G5351">
        <v>13865.3</v>
      </c>
      <c r="H5351">
        <v>14327.6</v>
      </c>
      <c r="I5351">
        <v>14110</v>
      </c>
      <c r="J5351">
        <v>14714.5</v>
      </c>
      <c r="K5351">
        <v>23283.7</v>
      </c>
      <c r="L5351">
        <v>22541.1</v>
      </c>
      <c r="M5351">
        <v>21709.3</v>
      </c>
      <c r="N5351">
        <v>20476.8</v>
      </c>
      <c r="O5351">
        <v>21167.8</v>
      </c>
      <c r="P5351">
        <v>21741.1</v>
      </c>
      <c r="Q5351">
        <v>22265.3</v>
      </c>
      <c r="R5351">
        <v>22609.599999999999</v>
      </c>
      <c r="S5351">
        <v>22883.4</v>
      </c>
      <c r="T5351">
        <v>22071.4</v>
      </c>
      <c r="U5351">
        <v>21530.5</v>
      </c>
      <c r="V5351">
        <v>20980</v>
      </c>
      <c r="W5351">
        <v>20524.900000000001</v>
      </c>
      <c r="X5351">
        <v>20091</v>
      </c>
      <c r="Y5351">
        <v>19406.2</v>
      </c>
      <c r="Z5351">
        <v>18705.5</v>
      </c>
      <c r="AA5351">
        <v>17946.900000000001</v>
      </c>
      <c r="AB5351">
        <v>17444.5</v>
      </c>
      <c r="AC5351">
        <v>16640</v>
      </c>
      <c r="AD5351">
        <v>16368.2</v>
      </c>
      <c r="AE5351">
        <v>16126.9</v>
      </c>
      <c r="AF5351">
        <v>15863.3</v>
      </c>
      <c r="AG5351">
        <v>15532.1</v>
      </c>
    </row>
    <row r="5352" spans="1:33" x14ac:dyDescent="0.25">
      <c r="A5352" t="s">
        <v>5932</v>
      </c>
      <c r="B5352" t="s">
        <v>3</v>
      </c>
      <c r="C5352">
        <v>0</v>
      </c>
      <c r="D5352">
        <v>5358.26</v>
      </c>
      <c r="E5352">
        <v>9438.7000000000007</v>
      </c>
      <c r="F5352">
        <v>12358</v>
      </c>
      <c r="G5352">
        <v>13865.3</v>
      </c>
      <c r="H5352">
        <v>14327.6</v>
      </c>
      <c r="I5352">
        <v>14110</v>
      </c>
      <c r="J5352">
        <v>14714.5</v>
      </c>
      <c r="K5352">
        <v>23283.7</v>
      </c>
      <c r="L5352">
        <v>22541.1</v>
      </c>
      <c r="M5352">
        <v>21709.3</v>
      </c>
      <c r="N5352">
        <v>20476.8</v>
      </c>
      <c r="O5352">
        <v>21167.8</v>
      </c>
      <c r="P5352">
        <v>21741.1</v>
      </c>
      <c r="Q5352">
        <v>22265.3</v>
      </c>
      <c r="R5352">
        <v>22609.599999999999</v>
      </c>
      <c r="S5352">
        <v>22883.4</v>
      </c>
      <c r="T5352">
        <v>22071.4</v>
      </c>
      <c r="U5352">
        <v>21530.5</v>
      </c>
      <c r="V5352">
        <v>20980</v>
      </c>
      <c r="W5352">
        <v>20524.900000000001</v>
      </c>
      <c r="X5352">
        <v>20091</v>
      </c>
      <c r="Y5352">
        <v>19406.2</v>
      </c>
      <c r="Z5352">
        <v>18705.5</v>
      </c>
      <c r="AA5352">
        <v>17946.900000000001</v>
      </c>
      <c r="AB5352">
        <v>17444.5</v>
      </c>
      <c r="AC5352">
        <v>16640</v>
      </c>
      <c r="AD5352">
        <v>16368.2</v>
      </c>
      <c r="AE5352">
        <v>16126.9</v>
      </c>
      <c r="AF5352">
        <v>15863.3</v>
      </c>
      <c r="AG5352">
        <v>15532.1</v>
      </c>
    </row>
    <row r="5353" spans="1:33" x14ac:dyDescent="0.25">
      <c r="A5353" t="s">
        <v>5931</v>
      </c>
      <c r="B5353" t="s">
        <v>3</v>
      </c>
      <c r="C5353">
        <v>0</v>
      </c>
      <c r="D5353">
        <v>409.57</v>
      </c>
      <c r="E5353">
        <v>721.46699999999998</v>
      </c>
      <c r="F5353">
        <v>944.60699999999997</v>
      </c>
      <c r="G5353">
        <v>1059.83</v>
      </c>
      <c r="H5353">
        <v>1095.1600000000001</v>
      </c>
      <c r="I5353">
        <v>1078.53</v>
      </c>
      <c r="J5353">
        <v>1124.73</v>
      </c>
      <c r="K5353">
        <v>1779.74</v>
      </c>
      <c r="L5353">
        <v>1722.98</v>
      </c>
      <c r="M5353">
        <v>1659.4</v>
      </c>
      <c r="N5353">
        <v>1565.19</v>
      </c>
      <c r="O5353">
        <v>1618</v>
      </c>
      <c r="P5353">
        <v>1661.83</v>
      </c>
      <c r="Q5353">
        <v>1701.9</v>
      </c>
      <c r="R5353">
        <v>1728.21</v>
      </c>
      <c r="S5353">
        <v>1749.14</v>
      </c>
      <c r="T5353">
        <v>1687.07</v>
      </c>
      <c r="U5353">
        <v>1645.73</v>
      </c>
      <c r="V5353">
        <v>1603.65</v>
      </c>
      <c r="W5353">
        <v>1568.87</v>
      </c>
      <c r="X5353">
        <v>1535.7</v>
      </c>
      <c r="Y5353">
        <v>1483.35</v>
      </c>
      <c r="Z5353">
        <v>1429.8</v>
      </c>
      <c r="AA5353">
        <v>1371.81</v>
      </c>
      <c r="AB5353">
        <v>1333.41</v>
      </c>
      <c r="AC5353">
        <v>1271.9100000000001</v>
      </c>
      <c r="AD5353">
        <v>1251.1400000000001</v>
      </c>
      <c r="AE5353">
        <v>1232.69</v>
      </c>
      <c r="AF5353">
        <v>1212.54</v>
      </c>
      <c r="AG5353">
        <v>1187.23</v>
      </c>
    </row>
    <row r="5354" spans="1:33" x14ac:dyDescent="0.25">
      <c r="A5354" t="s">
        <v>5930</v>
      </c>
      <c r="B5354" t="s">
        <v>3</v>
      </c>
      <c r="C5354">
        <v>0</v>
      </c>
      <c r="D5354">
        <v>883.452</v>
      </c>
      <c r="E5354">
        <v>1556.22</v>
      </c>
      <c r="F5354">
        <v>2037.54</v>
      </c>
      <c r="G5354">
        <v>2286.0700000000002</v>
      </c>
      <c r="H5354">
        <v>2362.29</v>
      </c>
      <c r="I5354">
        <v>2326.41</v>
      </c>
      <c r="J5354">
        <v>2426.0700000000002</v>
      </c>
      <c r="K5354">
        <v>3838.94</v>
      </c>
      <c r="L5354">
        <v>3716.51</v>
      </c>
      <c r="M5354">
        <v>3579.36</v>
      </c>
      <c r="N5354">
        <v>3376.15</v>
      </c>
      <c r="O5354">
        <v>3490.07</v>
      </c>
      <c r="P5354">
        <v>3584.61</v>
      </c>
      <c r="Q5354">
        <v>3671.03</v>
      </c>
      <c r="R5354">
        <v>3727.8</v>
      </c>
      <c r="S5354">
        <v>3772.94</v>
      </c>
      <c r="T5354">
        <v>3639.06</v>
      </c>
      <c r="U5354">
        <v>3549.88</v>
      </c>
      <c r="V5354">
        <v>3459.12</v>
      </c>
      <c r="W5354">
        <v>3384.09</v>
      </c>
      <c r="X5354">
        <v>3312.54</v>
      </c>
      <c r="Y5354">
        <v>3199.63</v>
      </c>
      <c r="Z5354">
        <v>3084.11</v>
      </c>
      <c r="AA5354">
        <v>2959.02</v>
      </c>
      <c r="AB5354">
        <v>2876.19</v>
      </c>
      <c r="AC5354">
        <v>2743.54</v>
      </c>
      <c r="AD5354">
        <v>2698.74</v>
      </c>
      <c r="AE5354">
        <v>2658.95</v>
      </c>
      <c r="AF5354">
        <v>2615.48</v>
      </c>
      <c r="AG5354">
        <v>2560.88</v>
      </c>
    </row>
    <row r="5355" spans="1:33" x14ac:dyDescent="0.25">
      <c r="A5355" t="s">
        <v>5929</v>
      </c>
      <c r="B5355" t="s">
        <v>3</v>
      </c>
      <c r="C5355">
        <v>0</v>
      </c>
      <c r="D5355">
        <v>2293.25</v>
      </c>
      <c r="E5355">
        <v>4039.62</v>
      </c>
      <c r="F5355">
        <v>5289.02</v>
      </c>
      <c r="G5355">
        <v>5934.14</v>
      </c>
      <c r="H5355">
        <v>6132.01</v>
      </c>
      <c r="I5355">
        <v>6038.86</v>
      </c>
      <c r="J5355">
        <v>6297.57</v>
      </c>
      <c r="K5355">
        <v>9965.07</v>
      </c>
      <c r="L5355">
        <v>9647.26</v>
      </c>
      <c r="M5355">
        <v>9291.25</v>
      </c>
      <c r="N5355">
        <v>8763.77</v>
      </c>
      <c r="O5355">
        <v>9059.48</v>
      </c>
      <c r="P5355">
        <v>9304.8700000000008</v>
      </c>
      <c r="Q5355">
        <v>9529.2099999999991</v>
      </c>
      <c r="R5355">
        <v>9676.56</v>
      </c>
      <c r="S5355">
        <v>9793.74</v>
      </c>
      <c r="T5355">
        <v>9446.2199999999993</v>
      </c>
      <c r="U5355">
        <v>9214.7199999999993</v>
      </c>
      <c r="V5355">
        <v>8979.1299999999992</v>
      </c>
      <c r="W5355">
        <v>8784.36</v>
      </c>
      <c r="X5355">
        <v>8598.65</v>
      </c>
      <c r="Y5355">
        <v>8305.5400000000009</v>
      </c>
      <c r="Z5355">
        <v>8005.69</v>
      </c>
      <c r="AA5355">
        <v>7680.99</v>
      </c>
      <c r="AB5355">
        <v>7465.98</v>
      </c>
      <c r="AC5355">
        <v>7121.65</v>
      </c>
      <c r="AD5355">
        <v>7005.36</v>
      </c>
      <c r="AE5355">
        <v>6902.05</v>
      </c>
      <c r="AF5355">
        <v>6789.23</v>
      </c>
      <c r="AG5355">
        <v>6647.49</v>
      </c>
    </row>
    <row r="5356" spans="1:33" x14ac:dyDescent="0.25">
      <c r="A5356" t="s">
        <v>5928</v>
      </c>
      <c r="B5356" t="s">
        <v>3</v>
      </c>
      <c r="C5356">
        <v>0</v>
      </c>
      <c r="D5356">
        <v>1692.44</v>
      </c>
      <c r="E5356">
        <v>2981.27</v>
      </c>
      <c r="F5356">
        <v>3903.34</v>
      </c>
      <c r="G5356">
        <v>4379.4399999999996</v>
      </c>
      <c r="H5356">
        <v>4525.47</v>
      </c>
      <c r="I5356">
        <v>4456.7299999999996</v>
      </c>
      <c r="J5356">
        <v>4647.6499999999996</v>
      </c>
      <c r="K5356">
        <v>7354.3</v>
      </c>
      <c r="L5356">
        <v>7119.75</v>
      </c>
      <c r="M5356">
        <v>6857.01</v>
      </c>
      <c r="N5356">
        <v>6467.73</v>
      </c>
      <c r="O5356">
        <v>6685.96</v>
      </c>
      <c r="P5356">
        <v>6867.06</v>
      </c>
      <c r="Q5356">
        <v>7032.63</v>
      </c>
      <c r="R5356">
        <v>7141.37</v>
      </c>
      <c r="S5356">
        <v>7227.86</v>
      </c>
      <c r="T5356">
        <v>6971.38</v>
      </c>
      <c r="U5356">
        <v>6800.53</v>
      </c>
      <c r="V5356">
        <v>6626.67</v>
      </c>
      <c r="W5356">
        <v>6482.93</v>
      </c>
      <c r="X5356">
        <v>6345.87</v>
      </c>
      <c r="Y5356">
        <v>6129.55</v>
      </c>
      <c r="Z5356">
        <v>5908.26</v>
      </c>
      <c r="AA5356">
        <v>5668.62</v>
      </c>
      <c r="AB5356">
        <v>5509.95</v>
      </c>
      <c r="AC5356">
        <v>5255.83</v>
      </c>
      <c r="AD5356">
        <v>5170.01</v>
      </c>
      <c r="AE5356">
        <v>5093.7700000000004</v>
      </c>
      <c r="AF5356">
        <v>5010.51</v>
      </c>
      <c r="AG5356">
        <v>4905.8999999999996</v>
      </c>
    </row>
    <row r="5357" spans="1:33" x14ac:dyDescent="0.25">
      <c r="A5357" t="s">
        <v>5927</v>
      </c>
      <c r="B5357" t="s">
        <v>3</v>
      </c>
      <c r="C5357">
        <v>0</v>
      </c>
      <c r="D5357">
        <v>169.244</v>
      </c>
      <c r="E5357">
        <v>298.12700000000001</v>
      </c>
      <c r="F5357">
        <v>390.334</v>
      </c>
      <c r="G5357">
        <v>437.94400000000002</v>
      </c>
      <c r="H5357">
        <v>452.54700000000003</v>
      </c>
      <c r="I5357">
        <v>445.673</v>
      </c>
      <c r="J5357">
        <v>464.76499999999999</v>
      </c>
      <c r="K5357">
        <v>735.43</v>
      </c>
      <c r="L5357">
        <v>711.97500000000002</v>
      </c>
      <c r="M5357">
        <v>685.70100000000002</v>
      </c>
      <c r="N5357">
        <v>646.77300000000002</v>
      </c>
      <c r="O5357">
        <v>668.596</v>
      </c>
      <c r="P5357">
        <v>686.70600000000002</v>
      </c>
      <c r="Q5357">
        <v>703.26300000000003</v>
      </c>
      <c r="R5357">
        <v>714.13699999999994</v>
      </c>
      <c r="S5357">
        <v>722.78599999999994</v>
      </c>
      <c r="T5357">
        <v>697.13800000000003</v>
      </c>
      <c r="U5357">
        <v>680.053</v>
      </c>
      <c r="V5357">
        <v>662.66700000000003</v>
      </c>
      <c r="W5357">
        <v>648.29300000000001</v>
      </c>
      <c r="X5357">
        <v>634.58699999999999</v>
      </c>
      <c r="Y5357">
        <v>612.95500000000004</v>
      </c>
      <c r="Z5357">
        <v>590.82600000000002</v>
      </c>
      <c r="AA5357">
        <v>566.86199999999997</v>
      </c>
      <c r="AB5357">
        <v>550.995</v>
      </c>
      <c r="AC5357">
        <v>525.58299999999997</v>
      </c>
      <c r="AD5357">
        <v>517.00099999999998</v>
      </c>
      <c r="AE5357">
        <v>509.37700000000001</v>
      </c>
      <c r="AF5357">
        <v>501.05099999999999</v>
      </c>
      <c r="AG5357">
        <v>490.59</v>
      </c>
    </row>
    <row r="5358" spans="1:33" x14ac:dyDescent="0.25">
      <c r="A5358" t="s">
        <v>5926</v>
      </c>
      <c r="B5358" t="s">
        <v>3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5925</v>
      </c>
      <c r="B5359" t="s">
        <v>3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5924</v>
      </c>
      <c r="B5360" t="s">
        <v>3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5923</v>
      </c>
      <c r="B5361" t="s">
        <v>3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5922</v>
      </c>
      <c r="B5362" t="s">
        <v>3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5921</v>
      </c>
      <c r="B5363" t="s">
        <v>3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5920</v>
      </c>
      <c r="B5364" t="s">
        <v>3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5919</v>
      </c>
      <c r="B5365" t="s">
        <v>3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5918</v>
      </c>
      <c r="B5366" t="s">
        <v>3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5917</v>
      </c>
      <c r="B5367" t="s">
        <v>3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5916</v>
      </c>
      <c r="B5368" t="s">
        <v>3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5915</v>
      </c>
      <c r="B5369" t="s">
        <v>3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5914</v>
      </c>
      <c r="B5370" t="s">
        <v>3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5913</v>
      </c>
      <c r="B5371" t="s">
        <v>3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5912</v>
      </c>
      <c r="B5372" t="s">
        <v>3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5911</v>
      </c>
      <c r="B5373" t="s">
        <v>3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5910</v>
      </c>
      <c r="B5374" t="s">
        <v>3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5909</v>
      </c>
      <c r="B5375" t="s">
        <v>3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5908</v>
      </c>
      <c r="B5376" t="s">
        <v>3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5907</v>
      </c>
      <c r="B5377" t="s">
        <v>3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5906</v>
      </c>
      <c r="B5378" t="s">
        <v>3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5905</v>
      </c>
      <c r="B5379" t="s">
        <v>3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5904</v>
      </c>
      <c r="B5380" t="s">
        <v>3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5903</v>
      </c>
      <c r="B5381" t="s">
        <v>3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5902</v>
      </c>
      <c r="B5382" t="s">
        <v>3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5901</v>
      </c>
      <c r="B5383" t="s">
        <v>3</v>
      </c>
      <c r="C5383">
        <v>0</v>
      </c>
      <c r="D5383">
        <v>0</v>
      </c>
      <c r="E5383" s="136">
        <v>480416000</v>
      </c>
      <c r="F5383" s="136">
        <v>961251000</v>
      </c>
      <c r="G5383" s="136">
        <v>1360870000</v>
      </c>
      <c r="H5383" s="136">
        <v>1702410000</v>
      </c>
      <c r="I5383" s="136">
        <v>1996930000</v>
      </c>
      <c r="J5383" s="136">
        <v>2328830000</v>
      </c>
      <c r="K5383" s="136">
        <v>3289700000</v>
      </c>
      <c r="L5383" s="136">
        <v>6804170000</v>
      </c>
      <c r="M5383" s="136">
        <v>10109900000</v>
      </c>
      <c r="N5383" s="136">
        <v>13167700000</v>
      </c>
      <c r="O5383" s="136">
        <v>16423500000</v>
      </c>
      <c r="P5383" s="136">
        <v>19530600000</v>
      </c>
      <c r="Q5383" s="136">
        <v>22561100000</v>
      </c>
      <c r="R5383" s="136">
        <v>25562600000</v>
      </c>
      <c r="S5383" s="136">
        <v>28353300000</v>
      </c>
      <c r="T5383" s="136">
        <v>27918300000</v>
      </c>
      <c r="U5383" s="136">
        <v>27496800000</v>
      </c>
      <c r="V5383" s="136">
        <v>27073200000</v>
      </c>
      <c r="W5383" s="136">
        <v>26720100000</v>
      </c>
      <c r="X5383" s="136">
        <v>26376900000</v>
      </c>
      <c r="Y5383" s="136">
        <v>25965000000</v>
      </c>
      <c r="Z5383" s="136">
        <v>25497900000</v>
      </c>
      <c r="AA5383" s="136">
        <v>25001000000</v>
      </c>
      <c r="AB5383" s="136">
        <v>24845900000</v>
      </c>
      <c r="AC5383" s="136">
        <v>24386900000</v>
      </c>
      <c r="AD5383" s="136">
        <v>24123300000</v>
      </c>
      <c r="AE5383" s="136">
        <v>23857500000</v>
      </c>
      <c r="AF5383" s="136">
        <v>23596300000</v>
      </c>
      <c r="AG5383" s="136">
        <v>23339100000</v>
      </c>
    </row>
    <row r="5384" spans="1:33" x14ac:dyDescent="0.25">
      <c r="A5384" t="s">
        <v>5900</v>
      </c>
      <c r="B5384" t="s">
        <v>3</v>
      </c>
      <c r="C5384">
        <v>0</v>
      </c>
      <c r="D5384">
        <v>0</v>
      </c>
      <c r="E5384">
        <v>20761.3</v>
      </c>
      <c r="F5384">
        <v>41540.699999999997</v>
      </c>
      <c r="G5384">
        <v>58810.3</v>
      </c>
      <c r="H5384">
        <v>73570</v>
      </c>
      <c r="I5384">
        <v>86297.8</v>
      </c>
      <c r="J5384">
        <v>100641</v>
      </c>
      <c r="K5384">
        <v>142165</v>
      </c>
      <c r="L5384">
        <v>294044</v>
      </c>
      <c r="M5384">
        <v>436901</v>
      </c>
      <c r="N5384">
        <v>569044</v>
      </c>
      <c r="O5384">
        <v>709745</v>
      </c>
      <c r="P5384">
        <v>844020</v>
      </c>
      <c r="Q5384">
        <v>974983</v>
      </c>
      <c r="R5384" s="136">
        <v>1104690</v>
      </c>
      <c r="S5384" s="136">
        <v>1225290</v>
      </c>
      <c r="T5384" s="136">
        <v>1206500</v>
      </c>
      <c r="U5384" s="136">
        <v>1188280</v>
      </c>
      <c r="V5384" s="136">
        <v>1169980</v>
      </c>
      <c r="W5384" s="136">
        <v>1154720</v>
      </c>
      <c r="X5384" s="136">
        <v>1139890</v>
      </c>
      <c r="Y5384" s="136">
        <v>1122080</v>
      </c>
      <c r="Z5384" s="136">
        <v>1101900</v>
      </c>
      <c r="AA5384" s="136">
        <v>1080420</v>
      </c>
      <c r="AB5384" s="136">
        <v>1073720</v>
      </c>
      <c r="AC5384" s="136">
        <v>1053880</v>
      </c>
      <c r="AD5384" s="136">
        <v>1042490</v>
      </c>
      <c r="AE5384" s="136">
        <v>1031010</v>
      </c>
      <c r="AF5384" s="136">
        <v>1019720</v>
      </c>
      <c r="AG5384" s="136">
        <v>1008600</v>
      </c>
    </row>
    <row r="5385" spans="1:33" x14ac:dyDescent="0.25">
      <c r="A5385" t="s">
        <v>5899</v>
      </c>
      <c r="B5385" t="s">
        <v>3</v>
      </c>
      <c r="C5385">
        <v>0</v>
      </c>
      <c r="D5385">
        <v>0</v>
      </c>
      <c r="E5385">
        <v>181519</v>
      </c>
      <c r="F5385">
        <v>363196</v>
      </c>
      <c r="G5385">
        <v>514186</v>
      </c>
      <c r="H5385">
        <v>643232</v>
      </c>
      <c r="I5385">
        <v>754513</v>
      </c>
      <c r="J5385">
        <v>879917</v>
      </c>
      <c r="K5385" s="136">
        <v>1242970</v>
      </c>
      <c r="L5385" s="136">
        <v>2570860</v>
      </c>
      <c r="M5385" s="136">
        <v>3819880</v>
      </c>
      <c r="N5385" s="136">
        <v>4975230</v>
      </c>
      <c r="O5385" s="136">
        <v>6205400</v>
      </c>
      <c r="P5385" s="136">
        <v>7379370</v>
      </c>
      <c r="Q5385" s="136">
        <v>8524410</v>
      </c>
      <c r="R5385" s="136">
        <v>9658470</v>
      </c>
      <c r="S5385" s="136">
        <v>10712900</v>
      </c>
      <c r="T5385" s="136">
        <v>10548600</v>
      </c>
      <c r="U5385" s="136">
        <v>10389300</v>
      </c>
      <c r="V5385" s="136">
        <v>10229300</v>
      </c>
      <c r="W5385" s="136">
        <v>10095800</v>
      </c>
      <c r="X5385" s="136">
        <v>9966170</v>
      </c>
      <c r="Y5385" s="136">
        <v>9810510</v>
      </c>
      <c r="Z5385" s="136">
        <v>9634030</v>
      </c>
      <c r="AA5385" s="136">
        <v>9446290</v>
      </c>
      <c r="AB5385" s="136">
        <v>9387700</v>
      </c>
      <c r="AC5385" s="136">
        <v>9214250</v>
      </c>
      <c r="AD5385" s="136">
        <v>9114640</v>
      </c>
      <c r="AE5385" s="136">
        <v>9014230</v>
      </c>
      <c r="AF5385" s="136">
        <v>8915550</v>
      </c>
      <c r="AG5385" s="136">
        <v>8818360</v>
      </c>
    </row>
    <row r="5386" spans="1:33" x14ac:dyDescent="0.25">
      <c r="A5386" t="s">
        <v>5898</v>
      </c>
      <c r="B5386" t="s">
        <v>3</v>
      </c>
      <c r="C5386">
        <v>0</v>
      </c>
      <c r="D5386">
        <v>0</v>
      </c>
      <c r="E5386">
        <v>297494</v>
      </c>
      <c r="F5386">
        <v>595248</v>
      </c>
      <c r="G5386">
        <v>842708</v>
      </c>
      <c r="H5386" s="136">
        <v>1054200</v>
      </c>
      <c r="I5386" s="136">
        <v>1236580</v>
      </c>
      <c r="J5386" s="136">
        <v>1442110</v>
      </c>
      <c r="K5386" s="136">
        <v>2037120</v>
      </c>
      <c r="L5386" s="136">
        <v>4213430</v>
      </c>
      <c r="M5386" s="136">
        <v>6260470</v>
      </c>
      <c r="N5386" s="136">
        <v>8153980</v>
      </c>
      <c r="O5386" s="136">
        <v>10170100</v>
      </c>
      <c r="P5386" s="136">
        <v>12094200</v>
      </c>
      <c r="Q5386" s="136">
        <v>13970800</v>
      </c>
      <c r="R5386" s="136">
        <v>15829400</v>
      </c>
      <c r="S5386" s="136">
        <v>17557600</v>
      </c>
      <c r="T5386" s="136">
        <v>17288200</v>
      </c>
      <c r="U5386" s="136">
        <v>17027200</v>
      </c>
      <c r="V5386" s="136">
        <v>16764900</v>
      </c>
      <c r="W5386" s="136">
        <v>16546200</v>
      </c>
      <c r="X5386" s="136">
        <v>16333700</v>
      </c>
      <c r="Y5386" s="136">
        <v>16078600</v>
      </c>
      <c r="Z5386" s="136">
        <v>15789400</v>
      </c>
      <c r="AA5386" s="136">
        <v>15481700</v>
      </c>
      <c r="AB5386" s="136">
        <v>15385700</v>
      </c>
      <c r="AC5386" s="136">
        <v>15101400</v>
      </c>
      <c r="AD5386" s="136">
        <v>14938100</v>
      </c>
      <c r="AE5386" s="136">
        <v>14773600</v>
      </c>
      <c r="AF5386" s="136">
        <v>14611800</v>
      </c>
      <c r="AG5386" s="136">
        <v>14452600</v>
      </c>
    </row>
    <row r="5387" spans="1:33" x14ac:dyDescent="0.25">
      <c r="A5387" t="s">
        <v>5897</v>
      </c>
      <c r="B5387" t="s">
        <v>3</v>
      </c>
      <c r="C5387">
        <v>0</v>
      </c>
      <c r="D5387">
        <v>0</v>
      </c>
      <c r="E5387">
        <v>28665.599999999999</v>
      </c>
      <c r="F5387">
        <v>57356.2</v>
      </c>
      <c r="G5387">
        <v>81200.800000000003</v>
      </c>
      <c r="H5387">
        <v>101580</v>
      </c>
      <c r="I5387">
        <v>119153</v>
      </c>
      <c r="J5387">
        <v>138957</v>
      </c>
      <c r="K5387">
        <v>196291</v>
      </c>
      <c r="L5387">
        <v>405993</v>
      </c>
      <c r="M5387">
        <v>603240</v>
      </c>
      <c r="N5387">
        <v>785693</v>
      </c>
      <c r="O5387">
        <v>979962</v>
      </c>
      <c r="P5387" s="136">
        <v>1165360</v>
      </c>
      <c r="Q5387" s="136">
        <v>1346180</v>
      </c>
      <c r="R5387" s="136">
        <v>1525280</v>
      </c>
      <c r="S5387" s="136">
        <v>1691790</v>
      </c>
      <c r="T5387" s="136">
        <v>1665840</v>
      </c>
      <c r="U5387" s="136">
        <v>1640690</v>
      </c>
      <c r="V5387" s="136">
        <v>1615410</v>
      </c>
      <c r="W5387" s="136">
        <v>1594340</v>
      </c>
      <c r="X5387" s="136">
        <v>1573870</v>
      </c>
      <c r="Y5387" s="136">
        <v>1549290</v>
      </c>
      <c r="Z5387" s="136">
        <v>1521420</v>
      </c>
      <c r="AA5387" s="136">
        <v>1491770</v>
      </c>
      <c r="AB5387" s="136">
        <v>1482510</v>
      </c>
      <c r="AC5387" s="136">
        <v>1455120</v>
      </c>
      <c r="AD5387" s="136">
        <v>1439390</v>
      </c>
      <c r="AE5387" s="136">
        <v>1423540</v>
      </c>
      <c r="AF5387" s="136">
        <v>1407950</v>
      </c>
      <c r="AG5387" s="136">
        <v>1392600</v>
      </c>
    </row>
    <row r="5388" spans="1:33" x14ac:dyDescent="0.25">
      <c r="A5388" t="s">
        <v>5896</v>
      </c>
      <c r="B5388" t="s">
        <v>3</v>
      </c>
      <c r="C5388">
        <v>0</v>
      </c>
      <c r="D5388">
        <v>0</v>
      </c>
      <c r="E5388">
        <v>28665.599999999999</v>
      </c>
      <c r="F5388">
        <v>57356.2</v>
      </c>
      <c r="G5388">
        <v>81200.800000000003</v>
      </c>
      <c r="H5388">
        <v>101580</v>
      </c>
      <c r="I5388">
        <v>119153</v>
      </c>
      <c r="J5388">
        <v>138957</v>
      </c>
      <c r="K5388">
        <v>196291</v>
      </c>
      <c r="L5388">
        <v>405993</v>
      </c>
      <c r="M5388">
        <v>603240</v>
      </c>
      <c r="N5388">
        <v>785693</v>
      </c>
      <c r="O5388">
        <v>979962</v>
      </c>
      <c r="P5388" s="136">
        <v>1165360</v>
      </c>
      <c r="Q5388" s="136">
        <v>1346180</v>
      </c>
      <c r="R5388" s="136">
        <v>1525280</v>
      </c>
      <c r="S5388" s="136">
        <v>1691790</v>
      </c>
      <c r="T5388" s="136">
        <v>1665840</v>
      </c>
      <c r="U5388" s="136">
        <v>1640690</v>
      </c>
      <c r="V5388" s="136">
        <v>1615410</v>
      </c>
      <c r="W5388" s="136">
        <v>1594340</v>
      </c>
      <c r="X5388" s="136">
        <v>1573870</v>
      </c>
      <c r="Y5388" s="136">
        <v>1549290</v>
      </c>
      <c r="Z5388" s="136">
        <v>1521420</v>
      </c>
      <c r="AA5388" s="136">
        <v>1491770</v>
      </c>
      <c r="AB5388" s="136">
        <v>1482510</v>
      </c>
      <c r="AC5388" s="136">
        <v>1455120</v>
      </c>
      <c r="AD5388" s="136">
        <v>1439390</v>
      </c>
      <c r="AE5388" s="136">
        <v>1423540</v>
      </c>
      <c r="AF5388" s="136">
        <v>1407950</v>
      </c>
      <c r="AG5388" s="136">
        <v>1392600</v>
      </c>
    </row>
    <row r="5389" spans="1:33" x14ac:dyDescent="0.25">
      <c r="A5389" t="s">
        <v>5895</v>
      </c>
      <c r="B5389" t="s">
        <v>3</v>
      </c>
      <c r="C5389">
        <v>0</v>
      </c>
      <c r="D5389">
        <v>0</v>
      </c>
      <c r="E5389">
        <v>2191.12</v>
      </c>
      <c r="F5389">
        <v>4384.1499999999996</v>
      </c>
      <c r="G5389">
        <v>6206.76</v>
      </c>
      <c r="H5389">
        <v>7764.47</v>
      </c>
      <c r="I5389">
        <v>9107.75</v>
      </c>
      <c r="J5389">
        <v>10621.5</v>
      </c>
      <c r="K5389">
        <v>15003.9</v>
      </c>
      <c r="L5389">
        <v>31032.9</v>
      </c>
      <c r="M5389">
        <v>46109.9</v>
      </c>
      <c r="N5389">
        <v>60056.1</v>
      </c>
      <c r="O5389">
        <v>74905.5</v>
      </c>
      <c r="P5389">
        <v>89076.6</v>
      </c>
      <c r="Q5389">
        <v>102898</v>
      </c>
      <c r="R5389">
        <v>116588</v>
      </c>
      <c r="S5389">
        <v>129316</v>
      </c>
      <c r="T5389">
        <v>127332</v>
      </c>
      <c r="U5389">
        <v>125410</v>
      </c>
      <c r="V5389">
        <v>123478</v>
      </c>
      <c r="W5389">
        <v>121867</v>
      </c>
      <c r="X5389">
        <v>120302</v>
      </c>
      <c r="Y5389">
        <v>118423</v>
      </c>
      <c r="Z5389">
        <v>116293</v>
      </c>
      <c r="AA5389">
        <v>114026</v>
      </c>
      <c r="AB5389">
        <v>113319</v>
      </c>
      <c r="AC5389">
        <v>111225</v>
      </c>
      <c r="AD5389">
        <v>110023</v>
      </c>
      <c r="AE5389">
        <v>108811</v>
      </c>
      <c r="AF5389">
        <v>107620</v>
      </c>
      <c r="AG5389">
        <v>106447</v>
      </c>
    </row>
    <row r="5390" spans="1:33" x14ac:dyDescent="0.25">
      <c r="A5390" t="s">
        <v>5894</v>
      </c>
      <c r="B5390" t="s">
        <v>3</v>
      </c>
      <c r="C5390">
        <v>0</v>
      </c>
      <c r="D5390">
        <v>0</v>
      </c>
      <c r="E5390">
        <v>4726.3</v>
      </c>
      <c r="F5390">
        <v>9456.7099999999991</v>
      </c>
      <c r="G5390">
        <v>13388.1</v>
      </c>
      <c r="H5390">
        <v>16748.2</v>
      </c>
      <c r="I5390">
        <v>19645.599999999999</v>
      </c>
      <c r="J5390">
        <v>22910.799999999999</v>
      </c>
      <c r="K5390">
        <v>32363.8</v>
      </c>
      <c r="L5390">
        <v>66938.8</v>
      </c>
      <c r="M5390">
        <v>99460.2</v>
      </c>
      <c r="N5390">
        <v>129543</v>
      </c>
      <c r="O5390">
        <v>161573</v>
      </c>
      <c r="P5390">
        <v>192141</v>
      </c>
      <c r="Q5390">
        <v>221954</v>
      </c>
      <c r="R5390">
        <v>251483</v>
      </c>
      <c r="S5390">
        <v>278938</v>
      </c>
      <c r="T5390">
        <v>274658</v>
      </c>
      <c r="U5390">
        <v>270512</v>
      </c>
      <c r="V5390">
        <v>266344</v>
      </c>
      <c r="W5390">
        <v>262870</v>
      </c>
      <c r="X5390">
        <v>259494</v>
      </c>
      <c r="Y5390">
        <v>255441</v>
      </c>
      <c r="Z5390">
        <v>250846</v>
      </c>
      <c r="AA5390">
        <v>245958</v>
      </c>
      <c r="AB5390">
        <v>244432</v>
      </c>
      <c r="AC5390">
        <v>239916</v>
      </c>
      <c r="AD5390">
        <v>237323</v>
      </c>
      <c r="AE5390">
        <v>234708</v>
      </c>
      <c r="AF5390">
        <v>232139</v>
      </c>
      <c r="AG5390">
        <v>229608</v>
      </c>
    </row>
    <row r="5391" spans="1:33" x14ac:dyDescent="0.25">
      <c r="A5391" t="s">
        <v>5893</v>
      </c>
      <c r="B5391" t="s">
        <v>3</v>
      </c>
      <c r="C5391">
        <v>0</v>
      </c>
      <c r="D5391">
        <v>0</v>
      </c>
      <c r="E5391">
        <v>12268.5</v>
      </c>
      <c r="F5391">
        <v>24547.599999999999</v>
      </c>
      <c r="G5391">
        <v>34752.699999999997</v>
      </c>
      <c r="H5391">
        <v>43474.6</v>
      </c>
      <c r="I5391">
        <v>50995.9</v>
      </c>
      <c r="J5391">
        <v>59471.6</v>
      </c>
      <c r="K5391">
        <v>84009.600000000006</v>
      </c>
      <c r="L5391">
        <v>173759</v>
      </c>
      <c r="M5391">
        <v>258177</v>
      </c>
      <c r="N5391">
        <v>336265</v>
      </c>
      <c r="O5391">
        <v>419409</v>
      </c>
      <c r="P5391">
        <v>498756</v>
      </c>
      <c r="Q5391">
        <v>576146</v>
      </c>
      <c r="R5391">
        <v>652795</v>
      </c>
      <c r="S5391">
        <v>724062</v>
      </c>
      <c r="T5391">
        <v>712953</v>
      </c>
      <c r="U5391">
        <v>702190</v>
      </c>
      <c r="V5391">
        <v>691373</v>
      </c>
      <c r="W5391">
        <v>682355</v>
      </c>
      <c r="X5391">
        <v>673591</v>
      </c>
      <c r="Y5391">
        <v>663071</v>
      </c>
      <c r="Z5391">
        <v>651143</v>
      </c>
      <c r="AA5391">
        <v>638454</v>
      </c>
      <c r="AB5391">
        <v>634494</v>
      </c>
      <c r="AC5391">
        <v>622771</v>
      </c>
      <c r="AD5391">
        <v>616039</v>
      </c>
      <c r="AE5391">
        <v>609252</v>
      </c>
      <c r="AF5391">
        <v>602582</v>
      </c>
      <c r="AG5391">
        <v>596014</v>
      </c>
    </row>
    <row r="5392" spans="1:33" x14ac:dyDescent="0.25">
      <c r="A5392" t="s">
        <v>5892</v>
      </c>
      <c r="B5392" t="s">
        <v>3</v>
      </c>
      <c r="C5392">
        <v>0</v>
      </c>
      <c r="D5392">
        <v>0</v>
      </c>
      <c r="E5392">
        <v>9054.2099999999991</v>
      </c>
      <c r="F5392">
        <v>18116.3</v>
      </c>
      <c r="G5392">
        <v>25647.8</v>
      </c>
      <c r="H5392">
        <v>32084.6</v>
      </c>
      <c r="I5392">
        <v>37635.300000000003</v>
      </c>
      <c r="J5392">
        <v>43890.5</v>
      </c>
      <c r="K5392">
        <v>61999.7</v>
      </c>
      <c r="L5392">
        <v>128235</v>
      </c>
      <c r="M5392">
        <v>190537</v>
      </c>
      <c r="N5392">
        <v>248166</v>
      </c>
      <c r="O5392">
        <v>309527</v>
      </c>
      <c r="P5392">
        <v>368085</v>
      </c>
      <c r="Q5392">
        <v>425200</v>
      </c>
      <c r="R5392">
        <v>481767</v>
      </c>
      <c r="S5392">
        <v>534363</v>
      </c>
      <c r="T5392">
        <v>526165</v>
      </c>
      <c r="U5392">
        <v>518221</v>
      </c>
      <c r="V5392">
        <v>510238</v>
      </c>
      <c r="W5392">
        <v>503583</v>
      </c>
      <c r="X5392">
        <v>497115</v>
      </c>
      <c r="Y5392">
        <v>489351</v>
      </c>
      <c r="Z5392">
        <v>480548</v>
      </c>
      <c r="AA5392">
        <v>471184</v>
      </c>
      <c r="AB5392">
        <v>468261</v>
      </c>
      <c r="AC5392">
        <v>459609</v>
      </c>
      <c r="AD5392">
        <v>454641</v>
      </c>
      <c r="AE5392">
        <v>449632</v>
      </c>
      <c r="AF5392">
        <v>444710</v>
      </c>
      <c r="AG5392">
        <v>439862</v>
      </c>
    </row>
    <row r="5393" spans="1:33" x14ac:dyDescent="0.25">
      <c r="A5393" t="s">
        <v>5891</v>
      </c>
      <c r="B5393" t="s">
        <v>3</v>
      </c>
      <c r="C5393">
        <v>0</v>
      </c>
      <c r="D5393">
        <v>0</v>
      </c>
      <c r="E5393">
        <v>905.42100000000005</v>
      </c>
      <c r="F5393">
        <v>1811.63</v>
      </c>
      <c r="G5393">
        <v>2564.7800000000002</v>
      </c>
      <c r="H5393">
        <v>3208.46</v>
      </c>
      <c r="I5393">
        <v>3763.53</v>
      </c>
      <c r="J5393">
        <v>4389.05</v>
      </c>
      <c r="K5393">
        <v>6199.97</v>
      </c>
      <c r="L5393">
        <v>12823.5</v>
      </c>
      <c r="M5393">
        <v>19053.7</v>
      </c>
      <c r="N5393">
        <v>24816.6</v>
      </c>
      <c r="O5393">
        <v>30952.7</v>
      </c>
      <c r="P5393">
        <v>36808.5</v>
      </c>
      <c r="Q5393">
        <v>42520</v>
      </c>
      <c r="R5393">
        <v>48176.7</v>
      </c>
      <c r="S5393">
        <v>53436.3</v>
      </c>
      <c r="T5393">
        <v>52616.5</v>
      </c>
      <c r="U5393">
        <v>51822.1</v>
      </c>
      <c r="V5393">
        <v>51023.8</v>
      </c>
      <c r="W5393">
        <v>50358.3</v>
      </c>
      <c r="X5393">
        <v>49711.5</v>
      </c>
      <c r="Y5393">
        <v>48935.1</v>
      </c>
      <c r="Z5393">
        <v>48054.8</v>
      </c>
      <c r="AA5393">
        <v>47118.400000000001</v>
      </c>
      <c r="AB5393">
        <v>46826.1</v>
      </c>
      <c r="AC5393">
        <v>45960.9</v>
      </c>
      <c r="AD5393">
        <v>45464.1</v>
      </c>
      <c r="AE5393">
        <v>44963.199999999997</v>
      </c>
      <c r="AF5393">
        <v>44471</v>
      </c>
      <c r="AG5393">
        <v>43986.2</v>
      </c>
    </row>
    <row r="5394" spans="1:33" x14ac:dyDescent="0.25">
      <c r="A5394" t="s">
        <v>5890</v>
      </c>
      <c r="B5394" t="s">
        <v>3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5889</v>
      </c>
      <c r="B5395" t="s">
        <v>3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5888</v>
      </c>
      <c r="B5396" t="s">
        <v>3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5887</v>
      </c>
      <c r="B5397" t="s">
        <v>3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5886</v>
      </c>
      <c r="B5398" t="s">
        <v>3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5885</v>
      </c>
      <c r="B5399" t="s">
        <v>3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5884</v>
      </c>
      <c r="B5400" t="s">
        <v>3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5883</v>
      </c>
      <c r="B5401" t="s">
        <v>3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5882</v>
      </c>
      <c r="B5402" t="s">
        <v>3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5881</v>
      </c>
      <c r="B5403" t="s">
        <v>3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5880</v>
      </c>
      <c r="B5404" t="s">
        <v>3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5879</v>
      </c>
      <c r="B5405" t="s">
        <v>3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5878</v>
      </c>
      <c r="B5406" t="s">
        <v>3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5877</v>
      </c>
      <c r="B5407" t="s">
        <v>3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5876</v>
      </c>
      <c r="B5408" t="s">
        <v>3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5875</v>
      </c>
      <c r="B5409" t="s">
        <v>3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5874</v>
      </c>
      <c r="B5410" t="s">
        <v>3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5873</v>
      </c>
      <c r="B5411" t="s">
        <v>3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5872</v>
      </c>
      <c r="B5412" t="s">
        <v>3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5871</v>
      </c>
      <c r="B5413" t="s">
        <v>3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5870</v>
      </c>
      <c r="B5414" t="s">
        <v>3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5869</v>
      </c>
      <c r="B5415" t="s">
        <v>3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5868</v>
      </c>
      <c r="B5416" t="s">
        <v>3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5867</v>
      </c>
      <c r="B5417" t="s">
        <v>3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5866</v>
      </c>
      <c r="B5418" t="s">
        <v>3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5865</v>
      </c>
      <c r="B5419" t="s">
        <v>3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5864</v>
      </c>
      <c r="B5420" t="s">
        <v>3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5863</v>
      </c>
      <c r="B5421" t="s">
        <v>3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5862</v>
      </c>
      <c r="B5422" t="s">
        <v>3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5861</v>
      </c>
      <c r="B5423" t="s">
        <v>3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5860</v>
      </c>
      <c r="B5424" t="s">
        <v>3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5859</v>
      </c>
      <c r="B5425" t="s">
        <v>3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5858</v>
      </c>
      <c r="B5426" t="s">
        <v>3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5857</v>
      </c>
      <c r="B5427" t="s">
        <v>3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5856</v>
      </c>
      <c r="B5428" t="s">
        <v>3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5855</v>
      </c>
      <c r="B5429" t="s">
        <v>3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5854</v>
      </c>
      <c r="B5430" t="s">
        <v>3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5853</v>
      </c>
      <c r="B5431" t="s">
        <v>3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5852</v>
      </c>
      <c r="B5432" t="s">
        <v>3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5851</v>
      </c>
      <c r="B5433" t="s">
        <v>3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5850</v>
      </c>
      <c r="B5434" t="s">
        <v>3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5849</v>
      </c>
      <c r="B5435" t="s">
        <v>3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5848</v>
      </c>
      <c r="B5436" t="s">
        <v>3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5847</v>
      </c>
      <c r="B5437" t="s">
        <v>3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5846</v>
      </c>
      <c r="B5438" t="s">
        <v>3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5845</v>
      </c>
      <c r="B5439" t="s">
        <v>3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5844</v>
      </c>
      <c r="B5440" t="s">
        <v>3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5843</v>
      </c>
      <c r="B5441" t="s">
        <v>3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5842</v>
      </c>
      <c r="B5442" t="s">
        <v>3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5841</v>
      </c>
      <c r="B5443" t="s">
        <v>3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5840</v>
      </c>
      <c r="B5444" t="s">
        <v>3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5839</v>
      </c>
      <c r="B5445" t="s">
        <v>3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5838</v>
      </c>
      <c r="B5446" t="s">
        <v>3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5837</v>
      </c>
      <c r="B5447" t="s">
        <v>3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5836</v>
      </c>
      <c r="B5448" t="s">
        <v>3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5835</v>
      </c>
      <c r="B5449" t="s">
        <v>3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5834</v>
      </c>
      <c r="B5450" t="s">
        <v>3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5833</v>
      </c>
      <c r="B5451" t="s">
        <v>3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5832</v>
      </c>
      <c r="B5452" t="s">
        <v>3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5831</v>
      </c>
      <c r="B5453" t="s">
        <v>3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5830</v>
      </c>
      <c r="B5454" t="s">
        <v>3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5829</v>
      </c>
      <c r="B5455" t="s">
        <v>3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5828</v>
      </c>
      <c r="B5456" t="s">
        <v>3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5827</v>
      </c>
      <c r="B5457" t="s">
        <v>3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5826</v>
      </c>
      <c r="B5458" t="s">
        <v>3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5825</v>
      </c>
      <c r="B5459" t="s">
        <v>3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5824</v>
      </c>
      <c r="B5460" t="s">
        <v>3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5823</v>
      </c>
      <c r="B5461" t="s">
        <v>3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5822</v>
      </c>
      <c r="B5462" t="s">
        <v>3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5821</v>
      </c>
      <c r="B5463" t="s">
        <v>3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5820</v>
      </c>
      <c r="B5464" t="s">
        <v>3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5819</v>
      </c>
      <c r="B5465" t="s">
        <v>3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5818</v>
      </c>
      <c r="B5466" t="s">
        <v>3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5817</v>
      </c>
      <c r="B5467" t="s">
        <v>3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5816</v>
      </c>
      <c r="B5468" t="s">
        <v>3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5815</v>
      </c>
      <c r="B5469" t="s">
        <v>3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5814</v>
      </c>
      <c r="B5470" t="s">
        <v>3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5813</v>
      </c>
      <c r="B5471" t="s">
        <v>3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5812</v>
      </c>
      <c r="B5472" t="s">
        <v>3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5811</v>
      </c>
      <c r="B5473" t="s">
        <v>3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5810</v>
      </c>
      <c r="B5474" t="s">
        <v>3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5809</v>
      </c>
      <c r="B5475" t="s">
        <v>3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5808</v>
      </c>
      <c r="B5476" t="s">
        <v>3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5807</v>
      </c>
      <c r="B5477" t="s">
        <v>3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5806</v>
      </c>
      <c r="B5478" t="s">
        <v>3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5805</v>
      </c>
      <c r="B5479" t="s">
        <v>3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5804</v>
      </c>
      <c r="B5480" t="s">
        <v>3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5803</v>
      </c>
      <c r="B5481" t="s">
        <v>3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5802</v>
      </c>
      <c r="B5482" t="s">
        <v>3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5801</v>
      </c>
      <c r="B5483" t="s">
        <v>3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5800</v>
      </c>
      <c r="B5484" t="s">
        <v>3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5799</v>
      </c>
      <c r="B5485" t="s">
        <v>3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5798</v>
      </c>
      <c r="B5486" t="s">
        <v>3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5797</v>
      </c>
      <c r="B5487" t="s">
        <v>3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5796</v>
      </c>
      <c r="B5488" t="s">
        <v>3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5795</v>
      </c>
      <c r="B5489" t="s">
        <v>3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5794</v>
      </c>
      <c r="B5490" t="s">
        <v>3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5793</v>
      </c>
      <c r="B5491" t="s">
        <v>3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5792</v>
      </c>
      <c r="B5492" t="s">
        <v>3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5791</v>
      </c>
      <c r="B5493" t="s">
        <v>3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5790</v>
      </c>
      <c r="B5494" t="s">
        <v>3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5789</v>
      </c>
      <c r="B5495" t="s">
        <v>3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5788</v>
      </c>
      <c r="B5496" t="s">
        <v>3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5787</v>
      </c>
      <c r="B5497" t="s">
        <v>3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5786</v>
      </c>
      <c r="B5498" t="s">
        <v>3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5785</v>
      </c>
      <c r="B5499" t="s">
        <v>3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5784</v>
      </c>
      <c r="B5500" t="s">
        <v>3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5783</v>
      </c>
      <c r="B5501" t="s">
        <v>3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5782</v>
      </c>
      <c r="B5502" t="s">
        <v>3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5781</v>
      </c>
      <c r="B5503" t="s">
        <v>3</v>
      </c>
      <c r="C5503">
        <v>0</v>
      </c>
      <c r="D5503" s="136">
        <v>671286000</v>
      </c>
      <c r="E5503" s="136">
        <v>711952000</v>
      </c>
      <c r="F5503" s="136">
        <v>717535000</v>
      </c>
      <c r="G5503" s="136">
        <v>672800000</v>
      </c>
      <c r="H5503" s="136">
        <v>622640000</v>
      </c>
      <c r="I5503" s="136">
        <v>579492000</v>
      </c>
      <c r="J5503" s="136">
        <v>579709000</v>
      </c>
      <c r="K5503" s="136">
        <v>577168000</v>
      </c>
      <c r="L5503" s="136">
        <v>579129000</v>
      </c>
      <c r="M5503" s="136">
        <v>567777000</v>
      </c>
      <c r="N5503" s="136">
        <v>556371000</v>
      </c>
      <c r="O5503" s="136">
        <v>567478000</v>
      </c>
      <c r="P5503" s="136">
        <v>575047000</v>
      </c>
      <c r="Q5503" s="136">
        <v>584712000</v>
      </c>
      <c r="R5503" s="136">
        <v>593551000</v>
      </c>
      <c r="S5503" s="136">
        <v>602809000</v>
      </c>
      <c r="T5503" s="136">
        <v>595575000</v>
      </c>
      <c r="U5503" s="136">
        <v>581133000</v>
      </c>
      <c r="V5503" s="136">
        <v>570538000</v>
      </c>
      <c r="W5503" s="136">
        <v>560702000</v>
      </c>
      <c r="X5503" s="136">
        <v>552207000</v>
      </c>
      <c r="Y5503" s="136">
        <v>546456000</v>
      </c>
      <c r="Z5503" s="136">
        <v>542026000</v>
      </c>
      <c r="AA5503" s="136">
        <v>533689000</v>
      </c>
      <c r="AB5503" s="136">
        <v>531740000</v>
      </c>
      <c r="AC5503" s="136">
        <v>525752000</v>
      </c>
      <c r="AD5503" s="136">
        <v>526833000</v>
      </c>
      <c r="AE5503" s="136">
        <v>526059000</v>
      </c>
      <c r="AF5503" s="136">
        <v>526707000</v>
      </c>
      <c r="AG5503" s="136">
        <v>529044000</v>
      </c>
    </row>
    <row r="5504" spans="1:33" x14ac:dyDescent="0.25">
      <c r="A5504" t="s">
        <v>5780</v>
      </c>
      <c r="B5504" t="s">
        <v>3</v>
      </c>
      <c r="C5504">
        <v>0</v>
      </c>
      <c r="D5504">
        <v>29009.8</v>
      </c>
      <c r="E5504">
        <v>30767.200000000001</v>
      </c>
      <c r="F5504">
        <v>31008.400000000001</v>
      </c>
      <c r="G5504">
        <v>29075.200000000001</v>
      </c>
      <c r="H5504">
        <v>26907.5</v>
      </c>
      <c r="I5504">
        <v>25042.9</v>
      </c>
      <c r="J5504">
        <v>25052.3</v>
      </c>
      <c r="K5504">
        <v>24942.400000000001</v>
      </c>
      <c r="L5504">
        <v>25027.200000000001</v>
      </c>
      <c r="M5504">
        <v>24536.6</v>
      </c>
      <c r="N5504">
        <v>24043.7</v>
      </c>
      <c r="O5504">
        <v>24523.7</v>
      </c>
      <c r="P5504">
        <v>24850.799999999999</v>
      </c>
      <c r="Q5504">
        <v>25268.5</v>
      </c>
      <c r="R5504">
        <v>25650.5</v>
      </c>
      <c r="S5504">
        <v>26050.5</v>
      </c>
      <c r="T5504">
        <v>25737.9</v>
      </c>
      <c r="U5504">
        <v>25113.8</v>
      </c>
      <c r="V5504">
        <v>24655.9</v>
      </c>
      <c r="W5504">
        <v>24230.9</v>
      </c>
      <c r="X5504">
        <v>23863.7</v>
      </c>
      <c r="Y5504">
        <v>23615.200000000001</v>
      </c>
      <c r="Z5504">
        <v>23423.8</v>
      </c>
      <c r="AA5504">
        <v>23063.5</v>
      </c>
      <c r="AB5504">
        <v>22979.3</v>
      </c>
      <c r="AC5504">
        <v>22720.5</v>
      </c>
      <c r="AD5504">
        <v>22767.200000000001</v>
      </c>
      <c r="AE5504">
        <v>22733.8</v>
      </c>
      <c r="AF5504">
        <v>22761.8</v>
      </c>
      <c r="AG5504">
        <v>22862.7</v>
      </c>
    </row>
    <row r="5505" spans="1:33" x14ac:dyDescent="0.25">
      <c r="A5505" t="s">
        <v>5779</v>
      </c>
      <c r="B5505" t="s">
        <v>3</v>
      </c>
      <c r="C5505">
        <v>0</v>
      </c>
      <c r="D5505">
        <v>253636</v>
      </c>
      <c r="E5505">
        <v>269001</v>
      </c>
      <c r="F5505">
        <v>271111</v>
      </c>
      <c r="G5505">
        <v>254208</v>
      </c>
      <c r="H5505">
        <v>235256</v>
      </c>
      <c r="I5505">
        <v>218953</v>
      </c>
      <c r="J5505">
        <v>219035</v>
      </c>
      <c r="K5505">
        <v>218075</v>
      </c>
      <c r="L5505">
        <v>218816</v>
      </c>
      <c r="M5505">
        <v>214527</v>
      </c>
      <c r="N5505">
        <v>210217</v>
      </c>
      <c r="O5505">
        <v>214414</v>
      </c>
      <c r="P5505">
        <v>217274</v>
      </c>
      <c r="Q5505">
        <v>220926</v>
      </c>
      <c r="R5505">
        <v>224265</v>
      </c>
      <c r="S5505">
        <v>227763</v>
      </c>
      <c r="T5505">
        <v>225030</v>
      </c>
      <c r="U5505">
        <v>219573</v>
      </c>
      <c r="V5505">
        <v>215570</v>
      </c>
      <c r="W5505">
        <v>211854</v>
      </c>
      <c r="X5505">
        <v>208644</v>
      </c>
      <c r="Y5505">
        <v>206471</v>
      </c>
      <c r="Z5505">
        <v>204797</v>
      </c>
      <c r="AA5505">
        <v>201647</v>
      </c>
      <c r="AB5505">
        <v>200911</v>
      </c>
      <c r="AC5505">
        <v>198648</v>
      </c>
      <c r="AD5505">
        <v>199057</v>
      </c>
      <c r="AE5505">
        <v>198764</v>
      </c>
      <c r="AF5505">
        <v>199009</v>
      </c>
      <c r="AG5505">
        <v>199892</v>
      </c>
    </row>
    <row r="5506" spans="1:33" x14ac:dyDescent="0.25">
      <c r="A5506" t="s">
        <v>5778</v>
      </c>
      <c r="B5506" t="s">
        <v>3</v>
      </c>
      <c r="C5506">
        <v>0</v>
      </c>
      <c r="D5506">
        <v>415689</v>
      </c>
      <c r="E5506">
        <v>440871</v>
      </c>
      <c r="F5506">
        <v>444328</v>
      </c>
      <c r="G5506">
        <v>416626</v>
      </c>
      <c r="H5506">
        <v>385565</v>
      </c>
      <c r="I5506">
        <v>358846</v>
      </c>
      <c r="J5506">
        <v>358980</v>
      </c>
      <c r="K5506">
        <v>357407</v>
      </c>
      <c r="L5506">
        <v>358621</v>
      </c>
      <c r="M5506">
        <v>351592</v>
      </c>
      <c r="N5506">
        <v>344528</v>
      </c>
      <c r="O5506">
        <v>351406</v>
      </c>
      <c r="P5506">
        <v>356094</v>
      </c>
      <c r="Q5506">
        <v>362079</v>
      </c>
      <c r="R5506">
        <v>367552</v>
      </c>
      <c r="S5506">
        <v>373285</v>
      </c>
      <c r="T5506">
        <v>368805</v>
      </c>
      <c r="U5506">
        <v>359862</v>
      </c>
      <c r="V5506">
        <v>353301</v>
      </c>
      <c r="W5506">
        <v>347210</v>
      </c>
      <c r="X5506">
        <v>341950</v>
      </c>
      <c r="Y5506">
        <v>338389</v>
      </c>
      <c r="Z5506">
        <v>335646</v>
      </c>
      <c r="AA5506">
        <v>330483</v>
      </c>
      <c r="AB5506">
        <v>329276</v>
      </c>
      <c r="AC5506">
        <v>325568</v>
      </c>
      <c r="AD5506">
        <v>326237</v>
      </c>
      <c r="AE5506">
        <v>325758</v>
      </c>
      <c r="AF5506">
        <v>326159</v>
      </c>
      <c r="AG5506">
        <v>327606</v>
      </c>
    </row>
    <row r="5507" spans="1:33" x14ac:dyDescent="0.25">
      <c r="A5507" t="s">
        <v>5777</v>
      </c>
      <c r="B5507" t="s">
        <v>3</v>
      </c>
      <c r="C5507">
        <v>0</v>
      </c>
      <c r="D5507">
        <v>40054.5</v>
      </c>
      <c r="E5507">
        <v>42480.9</v>
      </c>
      <c r="F5507">
        <v>42814.1</v>
      </c>
      <c r="G5507">
        <v>40144.800000000003</v>
      </c>
      <c r="H5507">
        <v>37151.800000000003</v>
      </c>
      <c r="I5507">
        <v>34577.300000000003</v>
      </c>
      <c r="J5507">
        <v>34590.199999999997</v>
      </c>
      <c r="K5507">
        <v>34438.6</v>
      </c>
      <c r="L5507">
        <v>34555.599999999999</v>
      </c>
      <c r="M5507">
        <v>33878.300000000003</v>
      </c>
      <c r="N5507">
        <v>33197.699999999997</v>
      </c>
      <c r="O5507">
        <v>33860.400000000001</v>
      </c>
      <c r="P5507">
        <v>34312.1</v>
      </c>
      <c r="Q5507">
        <v>34888.800000000003</v>
      </c>
      <c r="R5507">
        <v>35416.199999999997</v>
      </c>
      <c r="S5507">
        <v>35968.6</v>
      </c>
      <c r="T5507">
        <v>35536.9</v>
      </c>
      <c r="U5507">
        <v>34675.199999999997</v>
      </c>
      <c r="V5507">
        <v>34043</v>
      </c>
      <c r="W5507">
        <v>33456.1</v>
      </c>
      <c r="X5507">
        <v>32949.199999999997</v>
      </c>
      <c r="Y5507">
        <v>32606.1</v>
      </c>
      <c r="Z5507">
        <v>32341.8</v>
      </c>
      <c r="AA5507">
        <v>31844.3</v>
      </c>
      <c r="AB5507">
        <v>31728</v>
      </c>
      <c r="AC5507">
        <v>31370.7</v>
      </c>
      <c r="AD5507">
        <v>31435.200000000001</v>
      </c>
      <c r="AE5507">
        <v>31389</v>
      </c>
      <c r="AF5507">
        <v>31427.7</v>
      </c>
      <c r="AG5507">
        <v>31567.1</v>
      </c>
    </row>
    <row r="5508" spans="1:33" x14ac:dyDescent="0.25">
      <c r="A5508" t="s">
        <v>5776</v>
      </c>
      <c r="B5508" t="s">
        <v>3</v>
      </c>
      <c r="C5508">
        <v>0</v>
      </c>
      <c r="D5508">
        <v>40054.5</v>
      </c>
      <c r="E5508">
        <v>42480.9</v>
      </c>
      <c r="F5508">
        <v>42814.1</v>
      </c>
      <c r="G5508">
        <v>40144.800000000003</v>
      </c>
      <c r="H5508">
        <v>37151.800000000003</v>
      </c>
      <c r="I5508">
        <v>34577.300000000003</v>
      </c>
      <c r="J5508">
        <v>34590.199999999997</v>
      </c>
      <c r="K5508">
        <v>34438.6</v>
      </c>
      <c r="L5508">
        <v>34555.599999999999</v>
      </c>
      <c r="M5508">
        <v>33878.300000000003</v>
      </c>
      <c r="N5508">
        <v>33197.699999999997</v>
      </c>
      <c r="O5508">
        <v>33860.400000000001</v>
      </c>
      <c r="P5508">
        <v>34312.1</v>
      </c>
      <c r="Q5508">
        <v>34888.800000000003</v>
      </c>
      <c r="R5508">
        <v>35416.199999999997</v>
      </c>
      <c r="S5508">
        <v>35968.6</v>
      </c>
      <c r="T5508">
        <v>35536.9</v>
      </c>
      <c r="U5508">
        <v>34675.199999999997</v>
      </c>
      <c r="V5508">
        <v>34043</v>
      </c>
      <c r="W5508">
        <v>33456.1</v>
      </c>
      <c r="X5508">
        <v>32949.199999999997</v>
      </c>
      <c r="Y5508">
        <v>32606.1</v>
      </c>
      <c r="Z5508">
        <v>32341.8</v>
      </c>
      <c r="AA5508">
        <v>31844.3</v>
      </c>
      <c r="AB5508">
        <v>31728</v>
      </c>
      <c r="AC5508">
        <v>31370.7</v>
      </c>
      <c r="AD5508">
        <v>31435.200000000001</v>
      </c>
      <c r="AE5508">
        <v>31389</v>
      </c>
      <c r="AF5508">
        <v>31427.7</v>
      </c>
      <c r="AG5508">
        <v>31567.1</v>
      </c>
    </row>
    <row r="5509" spans="1:33" x14ac:dyDescent="0.25">
      <c r="A5509" t="s">
        <v>5775</v>
      </c>
      <c r="B5509" t="s">
        <v>3</v>
      </c>
      <c r="C5509">
        <v>0</v>
      </c>
      <c r="D5509">
        <v>3061.65</v>
      </c>
      <c r="E5509">
        <v>3247.12</v>
      </c>
      <c r="F5509">
        <v>3272.59</v>
      </c>
      <c r="G5509">
        <v>3068.55</v>
      </c>
      <c r="H5509">
        <v>2839.78</v>
      </c>
      <c r="I5509">
        <v>2642.99</v>
      </c>
      <c r="J5509">
        <v>2643.98</v>
      </c>
      <c r="K5509">
        <v>2632.39</v>
      </c>
      <c r="L5509">
        <v>2641.33</v>
      </c>
      <c r="M5509">
        <v>2589.56</v>
      </c>
      <c r="N5509">
        <v>2537.54</v>
      </c>
      <c r="O5509">
        <v>2588.19</v>
      </c>
      <c r="P5509">
        <v>2622.72</v>
      </c>
      <c r="Q5509">
        <v>2666.8</v>
      </c>
      <c r="R5509">
        <v>2707.11</v>
      </c>
      <c r="S5509">
        <v>2749.34</v>
      </c>
      <c r="T5509">
        <v>2716.34</v>
      </c>
      <c r="U5509">
        <v>2650.47</v>
      </c>
      <c r="V5509">
        <v>2602.15</v>
      </c>
      <c r="W5509">
        <v>2557.29</v>
      </c>
      <c r="X5509">
        <v>2518.5500000000002</v>
      </c>
      <c r="Y5509">
        <v>2492.3200000000002</v>
      </c>
      <c r="Z5509">
        <v>2472.11</v>
      </c>
      <c r="AA5509">
        <v>2434.09</v>
      </c>
      <c r="AB5509">
        <v>2425.1999999999998</v>
      </c>
      <c r="AC5509">
        <v>2397.89</v>
      </c>
      <c r="AD5509">
        <v>2402.8200000000002</v>
      </c>
      <c r="AE5509">
        <v>2399.29</v>
      </c>
      <c r="AF5509">
        <v>2402.2399999999998</v>
      </c>
      <c r="AG5509">
        <v>2412.9</v>
      </c>
    </row>
    <row r="5510" spans="1:33" x14ac:dyDescent="0.25">
      <c r="A5510" t="s">
        <v>5774</v>
      </c>
      <c r="B5510" t="s">
        <v>3</v>
      </c>
      <c r="C5510">
        <v>0</v>
      </c>
      <c r="D5510">
        <v>6604.05</v>
      </c>
      <c r="E5510">
        <v>7004.12</v>
      </c>
      <c r="F5510">
        <v>7059.05</v>
      </c>
      <c r="G5510">
        <v>6618.95</v>
      </c>
      <c r="H5510">
        <v>6125.48</v>
      </c>
      <c r="I5510">
        <v>5701</v>
      </c>
      <c r="J5510">
        <v>5703.13</v>
      </c>
      <c r="K5510">
        <v>5678.13</v>
      </c>
      <c r="L5510">
        <v>5697.42</v>
      </c>
      <c r="M5510">
        <v>5585.74</v>
      </c>
      <c r="N5510">
        <v>5473.53</v>
      </c>
      <c r="O5510">
        <v>5582.8</v>
      </c>
      <c r="P5510">
        <v>5657.27</v>
      </c>
      <c r="Q5510">
        <v>5752.35</v>
      </c>
      <c r="R5510">
        <v>5839.31</v>
      </c>
      <c r="S5510">
        <v>5930.39</v>
      </c>
      <c r="T5510">
        <v>5859.21</v>
      </c>
      <c r="U5510">
        <v>5717.14</v>
      </c>
      <c r="V5510">
        <v>5612.91</v>
      </c>
      <c r="W5510">
        <v>5516.14</v>
      </c>
      <c r="X5510">
        <v>5432.57</v>
      </c>
      <c r="Y5510">
        <v>5375.99</v>
      </c>
      <c r="Z5510">
        <v>5332.41</v>
      </c>
      <c r="AA5510">
        <v>5250.39</v>
      </c>
      <c r="AB5510">
        <v>5231.21</v>
      </c>
      <c r="AC5510">
        <v>5172.3</v>
      </c>
      <c r="AD5510">
        <v>5182.9399999999996</v>
      </c>
      <c r="AE5510">
        <v>5175.33</v>
      </c>
      <c r="AF5510">
        <v>5181.7</v>
      </c>
      <c r="AG5510">
        <v>5204.6899999999996</v>
      </c>
    </row>
    <row r="5511" spans="1:33" x14ac:dyDescent="0.25">
      <c r="A5511" t="s">
        <v>5773</v>
      </c>
      <c r="B5511" t="s">
        <v>3</v>
      </c>
      <c r="C5511">
        <v>0</v>
      </c>
      <c r="D5511">
        <v>17142.7</v>
      </c>
      <c r="E5511">
        <v>18181.2</v>
      </c>
      <c r="F5511">
        <v>18323.8</v>
      </c>
      <c r="G5511">
        <v>17181.400000000001</v>
      </c>
      <c r="H5511">
        <v>15900.4</v>
      </c>
      <c r="I5511">
        <v>14798.6</v>
      </c>
      <c r="J5511">
        <v>14804.1</v>
      </c>
      <c r="K5511">
        <v>14739.2</v>
      </c>
      <c r="L5511">
        <v>14789.3</v>
      </c>
      <c r="M5511">
        <v>14499.4</v>
      </c>
      <c r="N5511">
        <v>14208.1</v>
      </c>
      <c r="O5511">
        <v>14491.8</v>
      </c>
      <c r="P5511">
        <v>14685.1</v>
      </c>
      <c r="Q5511">
        <v>14931.9</v>
      </c>
      <c r="R5511">
        <v>15157.6</v>
      </c>
      <c r="S5511">
        <v>15394</v>
      </c>
      <c r="T5511">
        <v>15209.3</v>
      </c>
      <c r="U5511">
        <v>14840.5</v>
      </c>
      <c r="V5511">
        <v>14569.9</v>
      </c>
      <c r="W5511">
        <v>14318.7</v>
      </c>
      <c r="X5511">
        <v>14101.8</v>
      </c>
      <c r="Y5511">
        <v>13954.9</v>
      </c>
      <c r="Z5511">
        <v>13841.8</v>
      </c>
      <c r="AA5511">
        <v>13628.9</v>
      </c>
      <c r="AB5511">
        <v>13579.1</v>
      </c>
      <c r="AC5511">
        <v>13426.2</v>
      </c>
      <c r="AD5511">
        <v>13453.8</v>
      </c>
      <c r="AE5511">
        <v>13434</v>
      </c>
      <c r="AF5511">
        <v>13450.6</v>
      </c>
      <c r="AG5511">
        <v>13510.3</v>
      </c>
    </row>
    <row r="5512" spans="1:33" x14ac:dyDescent="0.25">
      <c r="A5512" t="s">
        <v>5772</v>
      </c>
      <c r="B5512" t="s">
        <v>3</v>
      </c>
      <c r="C5512">
        <v>0</v>
      </c>
      <c r="D5512">
        <v>12651.4</v>
      </c>
      <c r="E5512">
        <v>13417.9</v>
      </c>
      <c r="F5512">
        <v>13523.1</v>
      </c>
      <c r="G5512">
        <v>12680</v>
      </c>
      <c r="H5512">
        <v>11734.6</v>
      </c>
      <c r="I5512">
        <v>10921.4</v>
      </c>
      <c r="J5512">
        <v>10925.5</v>
      </c>
      <c r="K5512">
        <v>10877.6</v>
      </c>
      <c r="L5512">
        <v>10914.6</v>
      </c>
      <c r="M5512">
        <v>10700.7</v>
      </c>
      <c r="N5512">
        <v>10485.700000000001</v>
      </c>
      <c r="O5512">
        <v>10695</v>
      </c>
      <c r="P5512">
        <v>10837.7</v>
      </c>
      <c r="Q5512">
        <v>11019.8</v>
      </c>
      <c r="R5512">
        <v>11186.4</v>
      </c>
      <c r="S5512">
        <v>11360.9</v>
      </c>
      <c r="T5512">
        <v>11224.5</v>
      </c>
      <c r="U5512">
        <v>10952.4</v>
      </c>
      <c r="V5512">
        <v>10752.7</v>
      </c>
      <c r="W5512">
        <v>10567.3</v>
      </c>
      <c r="X5512">
        <v>10407.200000000001</v>
      </c>
      <c r="Y5512">
        <v>10298.799999999999</v>
      </c>
      <c r="Z5512">
        <v>10215.299999999999</v>
      </c>
      <c r="AA5512">
        <v>10058.200000000001</v>
      </c>
      <c r="AB5512">
        <v>10021.5</v>
      </c>
      <c r="AC5512">
        <v>9908.6299999999992</v>
      </c>
      <c r="AD5512">
        <v>9929.01</v>
      </c>
      <c r="AE5512">
        <v>9914.42</v>
      </c>
      <c r="AF5512">
        <v>9926.6299999999992</v>
      </c>
      <c r="AG5512">
        <v>9970.67</v>
      </c>
    </row>
    <row r="5513" spans="1:33" x14ac:dyDescent="0.25">
      <c r="A5513" t="s">
        <v>5771</v>
      </c>
      <c r="B5513" t="s">
        <v>3</v>
      </c>
      <c r="C5513">
        <v>0</v>
      </c>
      <c r="D5513">
        <v>1265.1400000000001</v>
      </c>
      <c r="E5513">
        <v>1341.79</v>
      </c>
      <c r="F5513">
        <v>1352.31</v>
      </c>
      <c r="G5513">
        <v>1268</v>
      </c>
      <c r="H5513">
        <v>1173.46</v>
      </c>
      <c r="I5513">
        <v>1092.1400000000001</v>
      </c>
      <c r="J5513">
        <v>1092.55</v>
      </c>
      <c r="K5513">
        <v>1087.76</v>
      </c>
      <c r="L5513">
        <v>1091.46</v>
      </c>
      <c r="M5513">
        <v>1070.07</v>
      </c>
      <c r="N5513">
        <v>1048.57</v>
      </c>
      <c r="O5513">
        <v>1069.5</v>
      </c>
      <c r="P5513">
        <v>1083.77</v>
      </c>
      <c r="Q5513">
        <v>1101.98</v>
      </c>
      <c r="R5513">
        <v>1118.6400000000001</v>
      </c>
      <c r="S5513">
        <v>1136.0899999999999</v>
      </c>
      <c r="T5513">
        <v>1122.45</v>
      </c>
      <c r="U5513">
        <v>1095.24</v>
      </c>
      <c r="V5513">
        <v>1075.27</v>
      </c>
      <c r="W5513">
        <v>1056.73</v>
      </c>
      <c r="X5513">
        <v>1040.72</v>
      </c>
      <c r="Y5513">
        <v>1029.8800000000001</v>
      </c>
      <c r="Z5513">
        <v>1021.53</v>
      </c>
      <c r="AA5513">
        <v>1005.82</v>
      </c>
      <c r="AB5513">
        <v>1002.15</v>
      </c>
      <c r="AC5513">
        <v>990.86300000000006</v>
      </c>
      <c r="AD5513">
        <v>992.90099999999995</v>
      </c>
      <c r="AE5513">
        <v>991.44200000000001</v>
      </c>
      <c r="AF5513">
        <v>992.66300000000001</v>
      </c>
      <c r="AG5513">
        <v>997.06700000000001</v>
      </c>
    </row>
    <row r="5514" spans="1:33" x14ac:dyDescent="0.25">
      <c r="A5514" t="s">
        <v>5770</v>
      </c>
      <c r="B5514" t="s">
        <v>3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5769</v>
      </c>
      <c r="B5515" t="s">
        <v>3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5768</v>
      </c>
      <c r="B5516" t="s">
        <v>3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5767</v>
      </c>
      <c r="B5517" t="s">
        <v>3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5766</v>
      </c>
      <c r="B5518" t="s">
        <v>3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5765</v>
      </c>
      <c r="B5519" t="s">
        <v>3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5764</v>
      </c>
      <c r="B5520" t="s">
        <v>3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5763</v>
      </c>
      <c r="B5521" t="s">
        <v>3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5762</v>
      </c>
      <c r="B5522" t="s">
        <v>3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5761</v>
      </c>
      <c r="B5523" t="s">
        <v>3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5760</v>
      </c>
      <c r="B5524" t="s">
        <v>3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5759</v>
      </c>
      <c r="B5525" t="s">
        <v>3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5758</v>
      </c>
      <c r="B5526" t="s">
        <v>3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5757</v>
      </c>
      <c r="B5527" t="s">
        <v>3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5756</v>
      </c>
      <c r="B5528" t="s">
        <v>3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5755</v>
      </c>
      <c r="B5529" t="s">
        <v>3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5754</v>
      </c>
      <c r="B5530" t="s">
        <v>3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5753</v>
      </c>
      <c r="B5531" t="s">
        <v>3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5752</v>
      </c>
      <c r="B5532" t="s">
        <v>3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5751</v>
      </c>
      <c r="B5533" t="s">
        <v>3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5750</v>
      </c>
      <c r="B5534" t="s">
        <v>3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5749</v>
      </c>
      <c r="B5535" t="s">
        <v>3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5748</v>
      </c>
      <c r="B5536" t="s">
        <v>3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5747</v>
      </c>
      <c r="B5537" t="s">
        <v>3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5746</v>
      </c>
      <c r="B5538" t="s">
        <v>3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5745</v>
      </c>
      <c r="B5539" t="s">
        <v>3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5744</v>
      </c>
      <c r="B5540" t="s">
        <v>3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5743</v>
      </c>
      <c r="B5541" t="s">
        <v>3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5742</v>
      </c>
      <c r="B5542" t="s">
        <v>3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5741</v>
      </c>
      <c r="B5543" t="s">
        <v>3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5740</v>
      </c>
      <c r="B5544" t="s">
        <v>3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5739</v>
      </c>
      <c r="B5545" t="s">
        <v>3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5738</v>
      </c>
      <c r="B5546" t="s">
        <v>3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5737</v>
      </c>
      <c r="B5547" t="s">
        <v>3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5736</v>
      </c>
      <c r="B5548" t="s">
        <v>3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5735</v>
      </c>
      <c r="B5549" t="s">
        <v>3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5734</v>
      </c>
      <c r="B5550" t="s">
        <v>3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5733</v>
      </c>
      <c r="B5551" t="s">
        <v>3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5732</v>
      </c>
      <c r="B5552" t="s">
        <v>3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5731</v>
      </c>
      <c r="B5553" t="s">
        <v>3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5730</v>
      </c>
      <c r="B5554" t="s">
        <v>3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5729</v>
      </c>
      <c r="B5555" t="s">
        <v>3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5728</v>
      </c>
      <c r="B5556" t="s">
        <v>3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5727</v>
      </c>
      <c r="B5557" t="s">
        <v>3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5726</v>
      </c>
      <c r="B5558" t="s">
        <v>3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5725</v>
      </c>
      <c r="B5559" t="s">
        <v>3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5724</v>
      </c>
      <c r="B5560" t="s">
        <v>3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5723</v>
      </c>
      <c r="B5561" t="s">
        <v>3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5722</v>
      </c>
      <c r="B5562" t="s">
        <v>3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5721</v>
      </c>
      <c r="B5563" t="s">
        <v>3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5720</v>
      </c>
      <c r="B5564" t="s">
        <v>3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5719</v>
      </c>
      <c r="B5565" t="s">
        <v>3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5718</v>
      </c>
      <c r="B5566" t="s">
        <v>3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5717</v>
      </c>
      <c r="B5567" t="s">
        <v>3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5716</v>
      </c>
      <c r="B5568" t="s">
        <v>3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5715</v>
      </c>
      <c r="B5569" t="s">
        <v>3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5714</v>
      </c>
      <c r="B5570" t="s">
        <v>3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5713</v>
      </c>
      <c r="B5571" t="s">
        <v>3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5712</v>
      </c>
      <c r="B5572" t="s">
        <v>3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5711</v>
      </c>
      <c r="B5573" t="s">
        <v>3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5710</v>
      </c>
      <c r="B5574" t="s">
        <v>3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5709</v>
      </c>
      <c r="B5575" t="s">
        <v>3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5708</v>
      </c>
      <c r="B5576" t="s">
        <v>3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5707</v>
      </c>
      <c r="B5577" t="s">
        <v>3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5706</v>
      </c>
      <c r="B5578" t="s">
        <v>3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5705</v>
      </c>
      <c r="B5579" t="s">
        <v>3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5704</v>
      </c>
      <c r="B5580" t="s">
        <v>3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5703</v>
      </c>
      <c r="B5581" t="s">
        <v>3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5702</v>
      </c>
      <c r="B5582" t="s">
        <v>3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5701</v>
      </c>
      <c r="B5583" t="s">
        <v>3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5700</v>
      </c>
      <c r="B5584" t="s">
        <v>3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5699</v>
      </c>
      <c r="B5585" t="s">
        <v>3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5698</v>
      </c>
      <c r="B5586" t="s">
        <v>3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5697</v>
      </c>
      <c r="B5587" t="s">
        <v>3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5696</v>
      </c>
      <c r="B5588" t="s">
        <v>3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5695</v>
      </c>
      <c r="B5589" t="s">
        <v>3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5694</v>
      </c>
      <c r="B5590" t="s">
        <v>3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5693</v>
      </c>
      <c r="B5591" t="s">
        <v>3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5692</v>
      </c>
      <c r="B5592" t="s">
        <v>3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5691</v>
      </c>
      <c r="B5593" t="s">
        <v>3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5690</v>
      </c>
      <c r="B5594" t="s">
        <v>3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5689</v>
      </c>
      <c r="B5595" t="s">
        <v>3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5688</v>
      </c>
      <c r="B5596" t="s">
        <v>3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5687</v>
      </c>
      <c r="B5597" t="s">
        <v>3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5686</v>
      </c>
      <c r="B5598" t="s">
        <v>3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5685</v>
      </c>
      <c r="B5599" t="s">
        <v>3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5684</v>
      </c>
      <c r="B5600" t="s">
        <v>3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5683</v>
      </c>
      <c r="B5601" t="s">
        <v>3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5682</v>
      </c>
      <c r="B5602" t="s">
        <v>3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5681</v>
      </c>
      <c r="B5603" t="s">
        <v>3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5680</v>
      </c>
      <c r="B5604" t="s">
        <v>3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5679</v>
      </c>
      <c r="B5605" t="s">
        <v>3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5678</v>
      </c>
      <c r="B5606" t="s">
        <v>3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5677</v>
      </c>
      <c r="B5607" t="s">
        <v>3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5676</v>
      </c>
      <c r="B5608" t="s">
        <v>3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5675</v>
      </c>
      <c r="B5609" t="s">
        <v>3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5674</v>
      </c>
      <c r="B5610" t="s">
        <v>3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5673</v>
      </c>
      <c r="B5611" t="s">
        <v>3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5672</v>
      </c>
      <c r="B5612" t="s">
        <v>3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5671</v>
      </c>
      <c r="B5613" t="s">
        <v>3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5670</v>
      </c>
      <c r="B5614" t="s">
        <v>3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5669</v>
      </c>
      <c r="B5615" t="s">
        <v>3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5668</v>
      </c>
      <c r="B5616" t="s">
        <v>3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5667</v>
      </c>
      <c r="B5617" t="s">
        <v>3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5666</v>
      </c>
      <c r="B5618" t="s">
        <v>3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5665</v>
      </c>
      <c r="B5619" t="s">
        <v>3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5664</v>
      </c>
      <c r="B5620" t="s">
        <v>3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5663</v>
      </c>
      <c r="B5621" t="s">
        <v>3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5662</v>
      </c>
      <c r="B5622" t="s">
        <v>3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5661</v>
      </c>
      <c r="B5623" t="s">
        <v>3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5660</v>
      </c>
      <c r="B5624" t="s">
        <v>3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5659</v>
      </c>
      <c r="B5625" t="s">
        <v>3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5658</v>
      </c>
      <c r="B5626" t="s">
        <v>3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5657</v>
      </c>
      <c r="B5627" t="s">
        <v>3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5656</v>
      </c>
      <c r="B5628" t="s">
        <v>3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5655</v>
      </c>
      <c r="B5629" t="s">
        <v>3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5654</v>
      </c>
      <c r="B5630" t="s">
        <v>3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5653</v>
      </c>
      <c r="B5631" t="s">
        <v>3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5652</v>
      </c>
      <c r="B5632" t="s">
        <v>3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5651</v>
      </c>
      <c r="B5633" t="s">
        <v>3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5650</v>
      </c>
      <c r="B5634" t="s">
        <v>3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2341</v>
      </c>
      <c r="B5635" t="s">
        <v>3</v>
      </c>
      <c r="C5635" s="136">
        <v>214643000000</v>
      </c>
      <c r="D5635" s="136">
        <v>230150000000</v>
      </c>
      <c r="E5635" s="136">
        <v>215919000000</v>
      </c>
      <c r="F5635" s="136">
        <v>220613000000</v>
      </c>
      <c r="G5635" s="136">
        <v>219224000000</v>
      </c>
      <c r="H5635" s="136">
        <v>217529000000</v>
      </c>
      <c r="I5635" s="136">
        <v>213239000000</v>
      </c>
      <c r="J5635" s="136">
        <v>212417000000</v>
      </c>
      <c r="K5635" s="136">
        <v>204373000000</v>
      </c>
      <c r="L5635" s="136">
        <v>200328000000</v>
      </c>
      <c r="M5635" s="136">
        <v>196342000000</v>
      </c>
      <c r="N5635" s="136">
        <v>193498000000</v>
      </c>
      <c r="O5635" s="136">
        <v>188856000000</v>
      </c>
      <c r="P5635" s="136">
        <v>188205000000</v>
      </c>
      <c r="Q5635" s="136">
        <v>182650000000</v>
      </c>
      <c r="R5635" s="136">
        <v>179537000000</v>
      </c>
      <c r="S5635" s="136">
        <v>180628000000</v>
      </c>
      <c r="T5635" s="136">
        <v>176138000000</v>
      </c>
      <c r="U5635" s="136">
        <v>174233000000</v>
      </c>
      <c r="V5635" s="136">
        <v>174160000000</v>
      </c>
      <c r="W5635" s="136">
        <v>173987000000</v>
      </c>
      <c r="X5635" s="136">
        <v>171919000000</v>
      </c>
      <c r="Y5635" s="136">
        <v>171162000000</v>
      </c>
      <c r="Z5635" s="136">
        <v>170768000000</v>
      </c>
      <c r="AA5635" s="136">
        <v>170611000000</v>
      </c>
      <c r="AB5635" s="136">
        <v>169747000000</v>
      </c>
      <c r="AC5635" s="136">
        <v>169374000000</v>
      </c>
      <c r="AD5635" s="136">
        <v>168888000000</v>
      </c>
      <c r="AE5635" s="136">
        <v>168400000000</v>
      </c>
      <c r="AF5635" s="136">
        <v>167911000000</v>
      </c>
      <c r="AG5635" s="136">
        <v>167424000000</v>
      </c>
    </row>
    <row r="5636" spans="1:33" x14ac:dyDescent="0.25">
      <c r="A5636" t="s">
        <v>2342</v>
      </c>
      <c r="B5636" t="s">
        <v>3</v>
      </c>
      <c r="C5636" s="136">
        <v>2417950</v>
      </c>
      <c r="D5636" s="136">
        <v>2592630</v>
      </c>
      <c r="E5636" s="136">
        <v>2432320</v>
      </c>
      <c r="F5636" s="136">
        <v>2485200</v>
      </c>
      <c r="G5636" s="136">
        <v>2469560</v>
      </c>
      <c r="H5636" s="136">
        <v>2450460</v>
      </c>
      <c r="I5636" s="136">
        <v>2402130</v>
      </c>
      <c r="J5636" s="136">
        <v>2392870</v>
      </c>
      <c r="K5636" s="136">
        <v>2302260</v>
      </c>
      <c r="L5636" s="136">
        <v>2256690</v>
      </c>
      <c r="M5636" s="136">
        <v>2211790</v>
      </c>
      <c r="N5636" s="136">
        <v>2179750</v>
      </c>
      <c r="O5636" s="136">
        <v>2127460</v>
      </c>
      <c r="P5636" s="136">
        <v>2120120</v>
      </c>
      <c r="Q5636" s="136">
        <v>2057550</v>
      </c>
      <c r="R5636" s="136">
        <v>2022480</v>
      </c>
      <c r="S5636" s="136">
        <v>2034770</v>
      </c>
      <c r="T5636" s="136">
        <v>1984190</v>
      </c>
      <c r="U5636" s="136">
        <v>1962730</v>
      </c>
      <c r="V5636" s="136">
        <v>1961900</v>
      </c>
      <c r="W5636" s="136">
        <v>1959960</v>
      </c>
      <c r="X5636" s="136">
        <v>1936670</v>
      </c>
      <c r="Y5636" s="136">
        <v>1928130</v>
      </c>
      <c r="Z5636" s="136">
        <v>1923700</v>
      </c>
      <c r="AA5636" s="136">
        <v>1921930</v>
      </c>
      <c r="AB5636" s="136">
        <v>1912200</v>
      </c>
      <c r="AC5636" s="136">
        <v>1907990</v>
      </c>
      <c r="AD5636" s="136">
        <v>1902520</v>
      </c>
      <c r="AE5636" s="136">
        <v>1897020</v>
      </c>
      <c r="AF5636" s="136">
        <v>1891520</v>
      </c>
      <c r="AG5636" s="136">
        <v>1886030</v>
      </c>
    </row>
    <row r="5637" spans="1:33" x14ac:dyDescent="0.25">
      <c r="A5637" t="s">
        <v>2343</v>
      </c>
      <c r="B5637" t="s">
        <v>3</v>
      </c>
      <c r="C5637" s="136">
        <v>96249400</v>
      </c>
      <c r="D5637" s="136">
        <v>103203000</v>
      </c>
      <c r="E5637" s="136">
        <v>96821300</v>
      </c>
      <c r="F5637" s="136">
        <v>98926400</v>
      </c>
      <c r="G5637" s="136">
        <v>98303600</v>
      </c>
      <c r="H5637" s="136">
        <v>97543300</v>
      </c>
      <c r="I5637" s="136">
        <v>95619500</v>
      </c>
      <c r="J5637" s="136">
        <v>95250900</v>
      </c>
      <c r="K5637" s="136">
        <v>91643900</v>
      </c>
      <c r="L5637" s="136">
        <v>89830200</v>
      </c>
      <c r="M5637" s="136">
        <v>88042900</v>
      </c>
      <c r="N5637" s="136">
        <v>86767500</v>
      </c>
      <c r="O5637" s="136">
        <v>84686100</v>
      </c>
      <c r="P5637" s="136">
        <v>84394000</v>
      </c>
      <c r="Q5637" s="136">
        <v>81903200</v>
      </c>
      <c r="R5637" s="136">
        <v>80507000</v>
      </c>
      <c r="S5637" s="136">
        <v>80996500</v>
      </c>
      <c r="T5637" s="136">
        <v>78982800</v>
      </c>
      <c r="U5637" s="136">
        <v>78128800</v>
      </c>
      <c r="V5637" s="136">
        <v>78095800</v>
      </c>
      <c r="W5637" s="136">
        <v>78018300</v>
      </c>
      <c r="X5637" s="136">
        <v>77091200</v>
      </c>
      <c r="Y5637" s="136">
        <v>76751600</v>
      </c>
      <c r="Z5637" s="136">
        <v>76574900</v>
      </c>
      <c r="AA5637" s="136">
        <v>76504700</v>
      </c>
      <c r="AB5637" s="136">
        <v>76117400</v>
      </c>
      <c r="AC5637" s="136">
        <v>75949900</v>
      </c>
      <c r="AD5637" s="136">
        <v>75731900</v>
      </c>
      <c r="AE5637" s="136">
        <v>75513100</v>
      </c>
      <c r="AF5637" s="136">
        <v>75294000</v>
      </c>
      <c r="AG5637" s="136">
        <v>75075700</v>
      </c>
    </row>
    <row r="5638" spans="1:33" x14ac:dyDescent="0.25">
      <c r="A5638" t="s">
        <v>2344</v>
      </c>
      <c r="B5638" t="s">
        <v>3</v>
      </c>
      <c r="C5638" s="136">
        <v>366323000</v>
      </c>
      <c r="D5638" s="136">
        <v>392787000</v>
      </c>
      <c r="E5638" s="136">
        <v>368499000</v>
      </c>
      <c r="F5638" s="136">
        <v>376511000</v>
      </c>
      <c r="G5638" s="136">
        <v>374141000</v>
      </c>
      <c r="H5638" s="136">
        <v>371247000</v>
      </c>
      <c r="I5638" s="136">
        <v>363925000</v>
      </c>
      <c r="J5638" s="136">
        <v>362523000</v>
      </c>
      <c r="K5638" s="136">
        <v>348794000</v>
      </c>
      <c r="L5638" s="136">
        <v>341891000</v>
      </c>
      <c r="M5638" s="136">
        <v>335089000</v>
      </c>
      <c r="N5638" s="136">
        <v>330235000</v>
      </c>
      <c r="O5638" s="136">
        <v>322313000</v>
      </c>
      <c r="P5638" s="136">
        <v>321201000</v>
      </c>
      <c r="Q5638" s="136">
        <v>311721000</v>
      </c>
      <c r="R5638" s="136">
        <v>306407000</v>
      </c>
      <c r="S5638" s="136">
        <v>308271000</v>
      </c>
      <c r="T5638" s="136">
        <v>300607000</v>
      </c>
      <c r="U5638" s="136">
        <v>297356000</v>
      </c>
      <c r="V5638" s="136">
        <v>297231000</v>
      </c>
      <c r="W5638" s="136">
        <v>296936000</v>
      </c>
      <c r="X5638" s="136">
        <v>293407000</v>
      </c>
      <c r="Y5638" s="136">
        <v>292115000</v>
      </c>
      <c r="Z5638" s="136">
        <v>291442000</v>
      </c>
      <c r="AA5638" s="136">
        <v>291175000</v>
      </c>
      <c r="AB5638" s="136">
        <v>289701000</v>
      </c>
      <c r="AC5638" s="136">
        <v>289063000</v>
      </c>
      <c r="AD5638" s="136">
        <v>288234000</v>
      </c>
      <c r="AE5638" s="136">
        <v>287401000</v>
      </c>
      <c r="AF5638" s="136">
        <v>286567000</v>
      </c>
      <c r="AG5638" s="136">
        <v>285736000</v>
      </c>
    </row>
    <row r="5639" spans="1:33" x14ac:dyDescent="0.25">
      <c r="A5639" t="s">
        <v>2345</v>
      </c>
      <c r="B5639" t="s">
        <v>3</v>
      </c>
      <c r="C5639" s="136">
        <v>94451600</v>
      </c>
      <c r="D5639" s="136">
        <v>101275000</v>
      </c>
      <c r="E5639" s="136">
        <v>95012800</v>
      </c>
      <c r="F5639" s="136">
        <v>97078600</v>
      </c>
      <c r="G5639" s="136">
        <v>96467500</v>
      </c>
      <c r="H5639" s="136">
        <v>95721400</v>
      </c>
      <c r="I5639" s="136">
        <v>93833500</v>
      </c>
      <c r="J5639" s="136">
        <v>93471800</v>
      </c>
      <c r="K5639" s="136">
        <v>89932200</v>
      </c>
      <c r="L5639" s="136">
        <v>88152300</v>
      </c>
      <c r="M5639" s="136">
        <v>86398500</v>
      </c>
      <c r="N5639" s="136">
        <v>85146900</v>
      </c>
      <c r="O5639" s="136">
        <v>83104400</v>
      </c>
      <c r="P5639" s="136">
        <v>82817700</v>
      </c>
      <c r="Q5639" s="136">
        <v>80373400</v>
      </c>
      <c r="R5639" s="136">
        <v>79003200</v>
      </c>
      <c r="S5639" s="136">
        <v>79483700</v>
      </c>
      <c r="T5639" s="136">
        <v>77507600</v>
      </c>
      <c r="U5639" s="136">
        <v>76669500</v>
      </c>
      <c r="V5639" s="136">
        <v>76637200</v>
      </c>
      <c r="W5639" s="136">
        <v>76561000</v>
      </c>
      <c r="X5639" s="136">
        <v>75651300</v>
      </c>
      <c r="Y5639" s="136">
        <v>75318100</v>
      </c>
      <c r="Z5639" s="136">
        <v>75144700</v>
      </c>
      <c r="AA5639" s="136">
        <v>75075800</v>
      </c>
      <c r="AB5639" s="136">
        <v>74695700</v>
      </c>
      <c r="AC5639" s="136">
        <v>74531300</v>
      </c>
      <c r="AD5639" s="136">
        <v>74317400</v>
      </c>
      <c r="AE5639" s="136">
        <v>74102700</v>
      </c>
      <c r="AF5639" s="136">
        <v>73887700</v>
      </c>
      <c r="AG5639" s="136">
        <v>73673500</v>
      </c>
    </row>
    <row r="5640" spans="1:33" x14ac:dyDescent="0.25">
      <c r="A5640" t="s">
        <v>2346</v>
      </c>
      <c r="B5640" t="s">
        <v>3</v>
      </c>
      <c r="C5640" s="136">
        <v>43220200</v>
      </c>
      <c r="D5640" s="136">
        <v>46342500</v>
      </c>
      <c r="E5640" s="136">
        <v>43477000</v>
      </c>
      <c r="F5640" s="136">
        <v>44422300</v>
      </c>
      <c r="G5640" s="136">
        <v>44142600</v>
      </c>
      <c r="H5640" s="136">
        <v>43801200</v>
      </c>
      <c r="I5640" s="136">
        <v>42937300</v>
      </c>
      <c r="J5640" s="136">
        <v>42771800</v>
      </c>
      <c r="K5640" s="136">
        <v>41152100</v>
      </c>
      <c r="L5640" s="136">
        <v>40337700</v>
      </c>
      <c r="M5640" s="136">
        <v>39535100</v>
      </c>
      <c r="N5640" s="136">
        <v>38962400</v>
      </c>
      <c r="O5640" s="136">
        <v>38027800</v>
      </c>
      <c r="P5640" s="136">
        <v>37896600</v>
      </c>
      <c r="Q5640" s="136">
        <v>36778100</v>
      </c>
      <c r="R5640" s="136">
        <v>36151200</v>
      </c>
      <c r="S5640" s="136">
        <v>36371000</v>
      </c>
      <c r="T5640" s="136">
        <v>35466800</v>
      </c>
      <c r="U5640" s="136">
        <v>35083300</v>
      </c>
      <c r="V5640" s="136">
        <v>35068400</v>
      </c>
      <c r="W5640" s="136">
        <v>35033600</v>
      </c>
      <c r="X5640" s="136">
        <v>34617300</v>
      </c>
      <c r="Y5640" s="136">
        <v>34464800</v>
      </c>
      <c r="Z5640" s="136">
        <v>34385500</v>
      </c>
      <c r="AA5640" s="136">
        <v>34354000</v>
      </c>
      <c r="AB5640" s="136">
        <v>34180000</v>
      </c>
      <c r="AC5640" s="136">
        <v>34104800</v>
      </c>
      <c r="AD5640" s="136">
        <v>34006900</v>
      </c>
      <c r="AE5640" s="136">
        <v>33908700</v>
      </c>
      <c r="AF5640" s="136">
        <v>33810300</v>
      </c>
      <c r="AG5640" s="136">
        <v>33712300</v>
      </c>
    </row>
    <row r="5641" spans="1:33" x14ac:dyDescent="0.25">
      <c r="A5641" t="s">
        <v>2347</v>
      </c>
      <c r="B5641" t="s">
        <v>3</v>
      </c>
      <c r="C5641" s="136">
        <v>1826060000</v>
      </c>
      <c r="D5641" s="136">
        <v>1957980000</v>
      </c>
      <c r="E5641" s="136">
        <v>1836910000</v>
      </c>
      <c r="F5641" s="136">
        <v>1876850000</v>
      </c>
      <c r="G5641" s="136">
        <v>1865030000</v>
      </c>
      <c r="H5641" s="136">
        <v>1850610000</v>
      </c>
      <c r="I5641" s="136">
        <v>1814110000</v>
      </c>
      <c r="J5641" s="136">
        <v>1807120000</v>
      </c>
      <c r="K5641" s="136">
        <v>1738680000</v>
      </c>
      <c r="L5641" s="136">
        <v>1704270000</v>
      </c>
      <c r="M5641" s="136">
        <v>1670370000</v>
      </c>
      <c r="N5641" s="136">
        <v>1646170000</v>
      </c>
      <c r="O5641" s="136">
        <v>1606680000</v>
      </c>
      <c r="P5641" s="136">
        <v>1601140000</v>
      </c>
      <c r="Q5641" s="136">
        <v>1553880000</v>
      </c>
      <c r="R5641" s="136">
        <v>1527390000</v>
      </c>
      <c r="S5641" s="136">
        <v>1536680000</v>
      </c>
      <c r="T5641" s="136">
        <v>1498480000</v>
      </c>
      <c r="U5641" s="136">
        <v>1482270000</v>
      </c>
      <c r="V5641" s="136">
        <v>1481650000</v>
      </c>
      <c r="W5641" s="136">
        <v>1480180000</v>
      </c>
      <c r="X5641" s="136">
        <v>1462590000</v>
      </c>
      <c r="Y5641" s="136">
        <v>1456150000</v>
      </c>
      <c r="Z5641" s="136">
        <v>1452790000</v>
      </c>
      <c r="AA5641" s="136">
        <v>1451460000</v>
      </c>
      <c r="AB5641" s="136">
        <v>1444110000</v>
      </c>
      <c r="AC5641" s="136">
        <v>1440930000</v>
      </c>
      <c r="AD5641" s="136">
        <v>1436800000</v>
      </c>
      <c r="AE5641" s="136">
        <v>1432650000</v>
      </c>
      <c r="AF5641" s="136">
        <v>1428490000</v>
      </c>
      <c r="AG5641" s="136">
        <v>1424350000</v>
      </c>
    </row>
    <row r="5642" spans="1:33" x14ac:dyDescent="0.25">
      <c r="A5642" t="s">
        <v>2348</v>
      </c>
      <c r="B5642" t="s">
        <v>3</v>
      </c>
      <c r="C5642" s="136">
        <v>2740920</v>
      </c>
      <c r="D5642" s="136">
        <v>2938930</v>
      </c>
      <c r="E5642" s="136">
        <v>2757200</v>
      </c>
      <c r="F5642" s="136">
        <v>2817150</v>
      </c>
      <c r="G5642" s="136">
        <v>2799420</v>
      </c>
      <c r="H5642" s="136">
        <v>2777760</v>
      </c>
      <c r="I5642" s="136">
        <v>2722980</v>
      </c>
      <c r="J5642" s="136">
        <v>2712480</v>
      </c>
      <c r="K5642" s="136">
        <v>2609770</v>
      </c>
      <c r="L5642" s="136">
        <v>2558120</v>
      </c>
      <c r="M5642" s="136">
        <v>2507220</v>
      </c>
      <c r="N5642" s="136">
        <v>2470900</v>
      </c>
      <c r="O5642" s="136">
        <v>2411630</v>
      </c>
      <c r="P5642" s="136">
        <v>2403310</v>
      </c>
      <c r="Q5642" s="136">
        <v>2332380</v>
      </c>
      <c r="R5642" s="136">
        <v>2292620</v>
      </c>
      <c r="S5642" s="136">
        <v>2306560</v>
      </c>
      <c r="T5642" s="136">
        <v>2249210</v>
      </c>
      <c r="U5642" s="136">
        <v>2224890</v>
      </c>
      <c r="V5642" s="136">
        <v>2223950</v>
      </c>
      <c r="W5642" s="136">
        <v>2221750</v>
      </c>
      <c r="X5642" s="136">
        <v>2195350</v>
      </c>
      <c r="Y5642" s="136">
        <v>2185680</v>
      </c>
      <c r="Z5642" s="136">
        <v>2180640</v>
      </c>
      <c r="AA5642" s="136">
        <v>2178640</v>
      </c>
      <c r="AB5642" s="136">
        <v>2167610</v>
      </c>
      <c r="AC5642" s="136">
        <v>2162840</v>
      </c>
      <c r="AD5642" s="136">
        <v>2156640</v>
      </c>
      <c r="AE5642" s="136">
        <v>2150410</v>
      </c>
      <c r="AF5642" s="136">
        <v>2144170</v>
      </c>
      <c r="AG5642" s="136">
        <v>2137950</v>
      </c>
    </row>
    <row r="5643" spans="1:33" x14ac:dyDescent="0.25">
      <c r="A5643" t="s">
        <v>2349</v>
      </c>
      <c r="B5643" t="s">
        <v>3</v>
      </c>
      <c r="C5643" s="136">
        <v>1900640</v>
      </c>
      <c r="D5643" s="136">
        <v>2037940</v>
      </c>
      <c r="E5643" s="136">
        <v>1911930</v>
      </c>
      <c r="F5643" s="136">
        <v>1953500</v>
      </c>
      <c r="G5643" s="136">
        <v>1941200</v>
      </c>
      <c r="H5643" s="136">
        <v>1926190</v>
      </c>
      <c r="I5643" s="136">
        <v>1888200</v>
      </c>
      <c r="J5643" s="136">
        <v>1880920</v>
      </c>
      <c r="K5643" s="136">
        <v>1809690</v>
      </c>
      <c r="L5643" s="136">
        <v>1773880</v>
      </c>
      <c r="M5643" s="136">
        <v>1738580</v>
      </c>
      <c r="N5643" s="136">
        <v>1713400</v>
      </c>
      <c r="O5643" s="136">
        <v>1672300</v>
      </c>
      <c r="P5643" s="136">
        <v>1666530</v>
      </c>
      <c r="Q5643" s="136">
        <v>1617340</v>
      </c>
      <c r="R5643" s="136">
        <v>1589770</v>
      </c>
      <c r="S5643" s="136">
        <v>1599440</v>
      </c>
      <c r="T5643" s="136">
        <v>1559670</v>
      </c>
      <c r="U5643" s="136">
        <v>1542810</v>
      </c>
      <c r="V5643" s="136">
        <v>1542160</v>
      </c>
      <c r="W5643" s="136">
        <v>1540630</v>
      </c>
      <c r="X5643" s="136">
        <v>1522320</v>
      </c>
      <c r="Y5643" s="136">
        <v>1515610</v>
      </c>
      <c r="Z5643" s="136">
        <v>1512130</v>
      </c>
      <c r="AA5643" s="136">
        <v>1510740</v>
      </c>
      <c r="AB5643" s="136">
        <v>1503090</v>
      </c>
      <c r="AC5643" s="136">
        <v>1499780</v>
      </c>
      <c r="AD5643" s="136">
        <v>1495480</v>
      </c>
      <c r="AE5643" s="136">
        <v>1491160</v>
      </c>
      <c r="AF5643" s="136">
        <v>1486830</v>
      </c>
      <c r="AG5643" s="136">
        <v>1482520</v>
      </c>
    </row>
    <row r="5644" spans="1:33" x14ac:dyDescent="0.25">
      <c r="A5644" t="s">
        <v>2350</v>
      </c>
      <c r="B5644" t="s">
        <v>3</v>
      </c>
      <c r="C5644" s="136">
        <v>8574300</v>
      </c>
      <c r="D5644" s="136">
        <v>9193730</v>
      </c>
      <c r="E5644" s="136">
        <v>8625250</v>
      </c>
      <c r="F5644" s="136">
        <v>8812780</v>
      </c>
      <c r="G5644" s="136">
        <v>8757300</v>
      </c>
      <c r="H5644" s="136">
        <v>8689570</v>
      </c>
      <c r="I5644" s="136">
        <v>8518180</v>
      </c>
      <c r="J5644" s="136">
        <v>8485350</v>
      </c>
      <c r="K5644" s="136">
        <v>8164020</v>
      </c>
      <c r="L5644" s="136">
        <v>8002450</v>
      </c>
      <c r="M5644" s="136">
        <v>7843230</v>
      </c>
      <c r="N5644" s="136">
        <v>7729620</v>
      </c>
      <c r="O5644" s="136">
        <v>7544200</v>
      </c>
      <c r="P5644" s="136">
        <v>7518170</v>
      </c>
      <c r="Q5644" s="136">
        <v>7296280</v>
      </c>
      <c r="R5644" s="136">
        <v>7171900</v>
      </c>
      <c r="S5644" s="136">
        <v>7215510</v>
      </c>
      <c r="T5644" s="136">
        <v>7036120</v>
      </c>
      <c r="U5644" s="136">
        <v>6960050</v>
      </c>
      <c r="V5644" s="136">
        <v>6957110</v>
      </c>
      <c r="W5644" s="136">
        <v>6950200</v>
      </c>
      <c r="X5644" s="136">
        <v>6867610</v>
      </c>
      <c r="Y5644" s="136">
        <v>6837360</v>
      </c>
      <c r="Z5644" s="136">
        <v>6821620</v>
      </c>
      <c r="AA5644" s="136">
        <v>6815360</v>
      </c>
      <c r="AB5644" s="136">
        <v>6780860</v>
      </c>
      <c r="AC5644" s="136">
        <v>6765930</v>
      </c>
      <c r="AD5644" s="136">
        <v>6746520</v>
      </c>
      <c r="AE5644" s="136">
        <v>6727030</v>
      </c>
      <c r="AF5644" s="136">
        <v>6707510</v>
      </c>
      <c r="AG5644" s="136">
        <v>6688060</v>
      </c>
    </row>
    <row r="5645" spans="1:33" x14ac:dyDescent="0.25">
      <c r="A5645" t="s">
        <v>2351</v>
      </c>
      <c r="B5645" t="s">
        <v>3</v>
      </c>
      <c r="C5645" s="136">
        <v>1714860</v>
      </c>
      <c r="D5645" s="136">
        <v>1838750</v>
      </c>
      <c r="E5645" s="136">
        <v>1725050</v>
      </c>
      <c r="F5645" s="136">
        <v>1762560</v>
      </c>
      <c r="G5645" s="136">
        <v>1751460</v>
      </c>
      <c r="H5645" s="136">
        <v>1737910</v>
      </c>
      <c r="I5645" s="136">
        <v>1703640</v>
      </c>
      <c r="J5645" s="136">
        <v>1697070</v>
      </c>
      <c r="K5645" s="136">
        <v>1632800</v>
      </c>
      <c r="L5645" s="136">
        <v>1600490</v>
      </c>
      <c r="M5645" s="136">
        <v>1568650</v>
      </c>
      <c r="N5645" s="136">
        <v>1545920</v>
      </c>
      <c r="O5645" s="136">
        <v>1508840</v>
      </c>
      <c r="P5645" s="136">
        <v>1503630</v>
      </c>
      <c r="Q5645" s="136">
        <v>1459260</v>
      </c>
      <c r="R5645" s="136">
        <v>1434380</v>
      </c>
      <c r="S5645" s="136">
        <v>1443100</v>
      </c>
      <c r="T5645" s="136">
        <v>1407220</v>
      </c>
      <c r="U5645" s="136">
        <v>1392010</v>
      </c>
      <c r="V5645" s="136">
        <v>1391420</v>
      </c>
      <c r="W5645" s="136">
        <v>1390040</v>
      </c>
      <c r="X5645" s="136">
        <v>1373520</v>
      </c>
      <c r="Y5645" s="136">
        <v>1367470</v>
      </c>
      <c r="Z5645" s="136">
        <v>1364320</v>
      </c>
      <c r="AA5645" s="136">
        <v>1363070</v>
      </c>
      <c r="AB5645" s="136">
        <v>1356170</v>
      </c>
      <c r="AC5645" s="136">
        <v>1353190</v>
      </c>
      <c r="AD5645" s="136">
        <v>1349300</v>
      </c>
      <c r="AE5645" s="136">
        <v>1345410</v>
      </c>
      <c r="AF5645" s="136">
        <v>1341500</v>
      </c>
      <c r="AG5645" s="136">
        <v>1337610</v>
      </c>
    </row>
    <row r="5646" spans="1:33" x14ac:dyDescent="0.25">
      <c r="A5646" t="s">
        <v>5649</v>
      </c>
      <c r="B5646" t="s">
        <v>3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5648</v>
      </c>
      <c r="B5647" t="s">
        <v>3</v>
      </c>
      <c r="C5647">
        <v>0</v>
      </c>
      <c r="D5647">
        <v>944266</v>
      </c>
      <c r="E5647" s="136">
        <v>1563220</v>
      </c>
      <c r="F5647" s="136">
        <v>2091750</v>
      </c>
      <c r="G5647" s="136">
        <v>2333140</v>
      </c>
      <c r="H5647" s="136">
        <v>2393800</v>
      </c>
      <c r="I5647" s="136">
        <v>2312560</v>
      </c>
      <c r="J5647" s="136">
        <v>2402930</v>
      </c>
      <c r="K5647" s="136">
        <v>3662080</v>
      </c>
      <c r="L5647" s="136">
        <v>3476760</v>
      </c>
      <c r="M5647" s="136">
        <v>3283850</v>
      </c>
      <c r="N5647" s="136">
        <v>3053980</v>
      </c>
      <c r="O5647" s="136">
        <v>3083340</v>
      </c>
      <c r="P5647" s="136">
        <v>3156850</v>
      </c>
      <c r="Q5647" s="136">
        <v>3140400</v>
      </c>
      <c r="R5647" s="136">
        <v>3136070</v>
      </c>
      <c r="S5647" s="136">
        <v>3192590</v>
      </c>
      <c r="T5647" s="136">
        <v>3005600</v>
      </c>
      <c r="U5647" s="136">
        <v>2901950</v>
      </c>
      <c r="V5647" s="136">
        <v>2827430</v>
      </c>
      <c r="W5647" s="136">
        <v>2764030</v>
      </c>
      <c r="X5647" s="136">
        <v>2675270</v>
      </c>
      <c r="Y5647" s="136">
        <v>2574320</v>
      </c>
      <c r="Z5647" s="136">
        <v>2477480</v>
      </c>
      <c r="AA5647" s="136">
        <v>2376190</v>
      </c>
      <c r="AB5647" s="136">
        <v>2299160</v>
      </c>
      <c r="AC5647" s="136">
        <v>2189830</v>
      </c>
      <c r="AD5647" s="136">
        <v>2149200</v>
      </c>
      <c r="AE5647" s="136">
        <v>2112720</v>
      </c>
      <c r="AF5647" s="136">
        <v>2073470</v>
      </c>
      <c r="AG5647" s="136">
        <v>2025560</v>
      </c>
    </row>
    <row r="5648" spans="1:33" x14ac:dyDescent="0.25">
      <c r="A5648" t="s">
        <v>5647</v>
      </c>
      <c r="B5648" t="s">
        <v>3</v>
      </c>
      <c r="C5648">
        <v>0</v>
      </c>
      <c r="D5648">
        <v>10.6371</v>
      </c>
      <c r="E5648">
        <v>17.6096</v>
      </c>
      <c r="F5648">
        <v>23.563500000000001</v>
      </c>
      <c r="G5648">
        <v>26.282800000000002</v>
      </c>
      <c r="H5648">
        <v>26.966100000000001</v>
      </c>
      <c r="I5648">
        <v>26.050999999999998</v>
      </c>
      <c r="J5648">
        <v>27.068999999999999</v>
      </c>
      <c r="K5648">
        <v>41.253300000000003</v>
      </c>
      <c r="L5648">
        <v>39.165599999999998</v>
      </c>
      <c r="M5648">
        <v>36.9925</v>
      </c>
      <c r="N5648">
        <v>34.402999999999999</v>
      </c>
      <c r="O5648">
        <v>34.733800000000002</v>
      </c>
      <c r="P5648">
        <v>35.561799999999998</v>
      </c>
      <c r="Q5648">
        <v>35.376600000000003</v>
      </c>
      <c r="R5648">
        <v>35.3277</v>
      </c>
      <c r="S5648">
        <v>35.964399999999998</v>
      </c>
      <c r="T5648">
        <v>33.8581</v>
      </c>
      <c r="U5648">
        <v>32.690399999999997</v>
      </c>
      <c r="V5648">
        <v>31.850999999999999</v>
      </c>
      <c r="W5648">
        <v>31.136800000000001</v>
      </c>
      <c r="X5648">
        <v>30.136800000000001</v>
      </c>
      <c r="Y5648">
        <v>28.999600000000001</v>
      </c>
      <c r="Z5648">
        <v>27.908799999999999</v>
      </c>
      <c r="AA5648">
        <v>26.767700000000001</v>
      </c>
      <c r="AB5648">
        <v>25.899899999999999</v>
      </c>
      <c r="AC5648">
        <v>24.668399999999998</v>
      </c>
      <c r="AD5648">
        <v>24.210699999999999</v>
      </c>
      <c r="AE5648">
        <v>23.799700000000001</v>
      </c>
      <c r="AF5648">
        <v>23.357600000000001</v>
      </c>
      <c r="AG5648">
        <v>22.817900000000002</v>
      </c>
    </row>
    <row r="5649" spans="1:33" x14ac:dyDescent="0.25">
      <c r="A5649" t="s">
        <v>5646</v>
      </c>
      <c r="B5649" t="s">
        <v>3</v>
      </c>
      <c r="C5649">
        <v>0</v>
      </c>
      <c r="D5649">
        <v>423.423</v>
      </c>
      <c r="E5649">
        <v>700.97199999999998</v>
      </c>
      <c r="F5649">
        <v>937.97199999999998</v>
      </c>
      <c r="G5649">
        <v>1046.22</v>
      </c>
      <c r="H5649">
        <v>1073.42</v>
      </c>
      <c r="I5649">
        <v>1036.99</v>
      </c>
      <c r="J5649">
        <v>1077.51</v>
      </c>
      <c r="K5649">
        <v>1642.13</v>
      </c>
      <c r="L5649">
        <v>1559.03</v>
      </c>
      <c r="M5649">
        <v>1472.53</v>
      </c>
      <c r="N5649">
        <v>1369.45</v>
      </c>
      <c r="O5649">
        <v>1382.62</v>
      </c>
      <c r="P5649">
        <v>1415.58</v>
      </c>
      <c r="Q5649">
        <v>1408.2</v>
      </c>
      <c r="R5649">
        <v>1406.26</v>
      </c>
      <c r="S5649">
        <v>1431.61</v>
      </c>
      <c r="T5649">
        <v>1347.76</v>
      </c>
      <c r="U5649">
        <v>1301.28</v>
      </c>
      <c r="V5649">
        <v>1267.8599999999999</v>
      </c>
      <c r="W5649">
        <v>1239.44</v>
      </c>
      <c r="X5649">
        <v>1199.6300000000001</v>
      </c>
      <c r="Y5649">
        <v>1154.3599999999999</v>
      </c>
      <c r="Z5649">
        <v>1110.94</v>
      </c>
      <c r="AA5649">
        <v>1065.52</v>
      </c>
      <c r="AB5649">
        <v>1030.98</v>
      </c>
      <c r="AC5649">
        <v>981.952</v>
      </c>
      <c r="AD5649">
        <v>963.73500000000001</v>
      </c>
      <c r="AE5649">
        <v>947.37599999999998</v>
      </c>
      <c r="AF5649">
        <v>929.774</v>
      </c>
      <c r="AG5649">
        <v>908.29499999999996</v>
      </c>
    </row>
    <row r="5650" spans="1:33" x14ac:dyDescent="0.25">
      <c r="A5650" t="s">
        <v>5645</v>
      </c>
      <c r="B5650" t="s">
        <v>3</v>
      </c>
      <c r="C5650">
        <v>0</v>
      </c>
      <c r="D5650">
        <v>1611.54</v>
      </c>
      <c r="E5650">
        <v>2667.88</v>
      </c>
      <c r="F5650">
        <v>3569.9</v>
      </c>
      <c r="G5650">
        <v>3981.87</v>
      </c>
      <c r="H5650">
        <v>4085.4</v>
      </c>
      <c r="I5650">
        <v>3946.75</v>
      </c>
      <c r="J5650">
        <v>4100.9799999999996</v>
      </c>
      <c r="K5650">
        <v>6249.92</v>
      </c>
      <c r="L5650">
        <v>5933.63</v>
      </c>
      <c r="M5650">
        <v>5604.41</v>
      </c>
      <c r="N5650">
        <v>5212.1000000000004</v>
      </c>
      <c r="O5650">
        <v>5262.21</v>
      </c>
      <c r="P5650">
        <v>5387.66</v>
      </c>
      <c r="Q5650">
        <v>5359.59</v>
      </c>
      <c r="R5650">
        <v>5352.19</v>
      </c>
      <c r="S5650">
        <v>5448.66</v>
      </c>
      <c r="T5650">
        <v>5129.54</v>
      </c>
      <c r="U5650">
        <v>4952.6400000000003</v>
      </c>
      <c r="V5650">
        <v>4825.46</v>
      </c>
      <c r="W5650">
        <v>4717.26</v>
      </c>
      <c r="X5650">
        <v>4565.7700000000004</v>
      </c>
      <c r="Y5650">
        <v>4393.47</v>
      </c>
      <c r="Z5650">
        <v>4228.21</v>
      </c>
      <c r="AA5650">
        <v>4055.34</v>
      </c>
      <c r="AB5650">
        <v>3923.87</v>
      </c>
      <c r="AC5650">
        <v>3737.29</v>
      </c>
      <c r="AD5650">
        <v>3667.95</v>
      </c>
      <c r="AE5650">
        <v>3605.69</v>
      </c>
      <c r="AF5650">
        <v>3538.7</v>
      </c>
      <c r="AG5650">
        <v>3456.95</v>
      </c>
    </row>
    <row r="5651" spans="1:33" x14ac:dyDescent="0.25">
      <c r="A5651" t="s">
        <v>5644</v>
      </c>
      <c r="B5651" t="s">
        <v>3</v>
      </c>
      <c r="C5651">
        <v>0</v>
      </c>
      <c r="D5651">
        <v>415.51499999999999</v>
      </c>
      <c r="E5651">
        <v>687.87900000000002</v>
      </c>
      <c r="F5651">
        <v>920.45299999999997</v>
      </c>
      <c r="G5651">
        <v>1026.67</v>
      </c>
      <c r="H5651">
        <v>1053.3699999999999</v>
      </c>
      <c r="I5651">
        <v>1017.62</v>
      </c>
      <c r="J5651">
        <v>1057.3900000000001</v>
      </c>
      <c r="K5651">
        <v>1611.46</v>
      </c>
      <c r="L5651">
        <v>1529.91</v>
      </c>
      <c r="M5651">
        <v>1445.03</v>
      </c>
      <c r="N5651">
        <v>1343.87</v>
      </c>
      <c r="O5651">
        <v>1356.79</v>
      </c>
      <c r="P5651">
        <v>1389.14</v>
      </c>
      <c r="Q5651">
        <v>1381.9</v>
      </c>
      <c r="R5651">
        <v>1379.99</v>
      </c>
      <c r="S5651">
        <v>1404.87</v>
      </c>
      <c r="T5651">
        <v>1322.59</v>
      </c>
      <c r="U5651">
        <v>1276.97</v>
      </c>
      <c r="V5651">
        <v>1244.18</v>
      </c>
      <c r="W5651">
        <v>1216.29</v>
      </c>
      <c r="X5651">
        <v>1177.22</v>
      </c>
      <c r="Y5651">
        <v>1132.8</v>
      </c>
      <c r="Z5651">
        <v>1090.19</v>
      </c>
      <c r="AA5651">
        <v>1045.6199999999999</v>
      </c>
      <c r="AB5651">
        <v>1011.72</v>
      </c>
      <c r="AC5651">
        <v>963.61199999999997</v>
      </c>
      <c r="AD5651">
        <v>945.73400000000004</v>
      </c>
      <c r="AE5651">
        <v>929.68100000000004</v>
      </c>
      <c r="AF5651">
        <v>912.40800000000002</v>
      </c>
      <c r="AG5651">
        <v>891.32899999999995</v>
      </c>
    </row>
    <row r="5652" spans="1:33" x14ac:dyDescent="0.25">
      <c r="A5652" t="s">
        <v>5643</v>
      </c>
      <c r="B5652" t="s">
        <v>3</v>
      </c>
      <c r="C5652">
        <v>0</v>
      </c>
      <c r="D5652">
        <v>190.136</v>
      </c>
      <c r="E5652">
        <v>314.767</v>
      </c>
      <c r="F5652">
        <v>421.19099999999997</v>
      </c>
      <c r="G5652">
        <v>469.79700000000003</v>
      </c>
      <c r="H5652">
        <v>482.01100000000002</v>
      </c>
      <c r="I5652">
        <v>465.654</v>
      </c>
      <c r="J5652">
        <v>483.85</v>
      </c>
      <c r="K5652">
        <v>737.39</v>
      </c>
      <c r="L5652">
        <v>700.07299999999998</v>
      </c>
      <c r="M5652">
        <v>661.23</v>
      </c>
      <c r="N5652">
        <v>614.94399999999996</v>
      </c>
      <c r="O5652">
        <v>620.85599999999999</v>
      </c>
      <c r="P5652">
        <v>635.65700000000004</v>
      </c>
      <c r="Q5652">
        <v>632.346</v>
      </c>
      <c r="R5652">
        <v>631.47299999999996</v>
      </c>
      <c r="S5652">
        <v>642.85400000000004</v>
      </c>
      <c r="T5652">
        <v>605.20299999999997</v>
      </c>
      <c r="U5652">
        <v>584.33199999999999</v>
      </c>
      <c r="V5652">
        <v>569.327</v>
      </c>
      <c r="W5652">
        <v>556.56100000000004</v>
      </c>
      <c r="X5652">
        <v>538.68700000000001</v>
      </c>
      <c r="Y5652">
        <v>518.35900000000004</v>
      </c>
      <c r="Z5652">
        <v>498.86099999999999</v>
      </c>
      <c r="AA5652">
        <v>478.46499999999997</v>
      </c>
      <c r="AB5652">
        <v>462.95400000000001</v>
      </c>
      <c r="AC5652">
        <v>440.94</v>
      </c>
      <c r="AD5652">
        <v>432.75900000000001</v>
      </c>
      <c r="AE5652">
        <v>425.41300000000001</v>
      </c>
      <c r="AF5652">
        <v>417.50900000000001</v>
      </c>
      <c r="AG5652">
        <v>407.86399999999998</v>
      </c>
    </row>
    <row r="5653" spans="1:33" x14ac:dyDescent="0.25">
      <c r="A5653" t="s">
        <v>5642</v>
      </c>
      <c r="B5653" t="s">
        <v>3</v>
      </c>
      <c r="C5653">
        <v>0</v>
      </c>
      <c r="D5653">
        <v>8033.26</v>
      </c>
      <c r="E5653">
        <v>13299</v>
      </c>
      <c r="F5653">
        <v>17795.400000000001</v>
      </c>
      <c r="G5653">
        <v>19849</v>
      </c>
      <c r="H5653">
        <v>20365</v>
      </c>
      <c r="I5653">
        <v>19673.900000000001</v>
      </c>
      <c r="J5653">
        <v>20442.7</v>
      </c>
      <c r="K5653">
        <v>31154.9</v>
      </c>
      <c r="L5653">
        <v>29578.2</v>
      </c>
      <c r="M5653">
        <v>27937.1</v>
      </c>
      <c r="N5653">
        <v>25981.5</v>
      </c>
      <c r="O5653">
        <v>26231.3</v>
      </c>
      <c r="P5653">
        <v>26856.6</v>
      </c>
      <c r="Q5653">
        <v>26716.7</v>
      </c>
      <c r="R5653">
        <v>26679.8</v>
      </c>
      <c r="S5653">
        <v>27160.7</v>
      </c>
      <c r="T5653">
        <v>25569.9</v>
      </c>
      <c r="U5653">
        <v>24688.1</v>
      </c>
      <c r="V5653">
        <v>24054.2</v>
      </c>
      <c r="W5653">
        <v>23514.799999999999</v>
      </c>
      <c r="X5653">
        <v>22759.599999999999</v>
      </c>
      <c r="Y5653">
        <v>21900.799999999999</v>
      </c>
      <c r="Z5653">
        <v>21077</v>
      </c>
      <c r="AA5653">
        <v>20215.2</v>
      </c>
      <c r="AB5653">
        <v>19559.900000000001</v>
      </c>
      <c r="AC5653">
        <v>18629.8</v>
      </c>
      <c r="AD5653">
        <v>18284.099999999999</v>
      </c>
      <c r="AE5653">
        <v>17973.8</v>
      </c>
      <c r="AF5653">
        <v>17639.8</v>
      </c>
      <c r="AG5653">
        <v>17232.3</v>
      </c>
    </row>
    <row r="5654" spans="1:33" x14ac:dyDescent="0.25">
      <c r="A5654" t="s">
        <v>5641</v>
      </c>
      <c r="B5654" t="s">
        <v>3</v>
      </c>
      <c r="C5654">
        <v>0</v>
      </c>
      <c r="D5654">
        <v>12.0579</v>
      </c>
      <c r="E5654">
        <v>19.9618</v>
      </c>
      <c r="F5654">
        <v>26.710899999999999</v>
      </c>
      <c r="G5654">
        <v>29.793299999999999</v>
      </c>
      <c r="H5654">
        <v>30.567900000000002</v>
      </c>
      <c r="I5654">
        <v>29.5306</v>
      </c>
      <c r="J5654">
        <v>30.6846</v>
      </c>
      <c r="K5654">
        <v>46.763500000000001</v>
      </c>
      <c r="L5654">
        <v>44.396900000000002</v>
      </c>
      <c r="M5654">
        <v>41.933599999999998</v>
      </c>
      <c r="N5654">
        <v>38.998199999999997</v>
      </c>
      <c r="O5654">
        <v>39.373199999999997</v>
      </c>
      <c r="P5654">
        <v>40.311799999999998</v>
      </c>
      <c r="Q5654">
        <v>40.101799999999997</v>
      </c>
      <c r="R5654">
        <v>40.046399999999998</v>
      </c>
      <c r="S5654">
        <v>40.7682</v>
      </c>
      <c r="T5654">
        <v>38.380499999999998</v>
      </c>
      <c r="U5654">
        <v>37.056899999999999</v>
      </c>
      <c r="V5654">
        <v>36.1053</v>
      </c>
      <c r="W5654">
        <v>35.295699999999997</v>
      </c>
      <c r="X5654">
        <v>34.162199999999999</v>
      </c>
      <c r="Y5654">
        <v>32.873100000000001</v>
      </c>
      <c r="Z5654">
        <v>31.636600000000001</v>
      </c>
      <c r="AA5654">
        <v>30.3431</v>
      </c>
      <c r="AB5654">
        <v>29.359400000000001</v>
      </c>
      <c r="AC5654">
        <v>27.9633</v>
      </c>
      <c r="AD5654">
        <v>27.444500000000001</v>
      </c>
      <c r="AE5654">
        <v>26.9787</v>
      </c>
      <c r="AF5654">
        <v>26.477399999999999</v>
      </c>
      <c r="AG5654">
        <v>25.8657</v>
      </c>
    </row>
    <row r="5655" spans="1:33" x14ac:dyDescent="0.25">
      <c r="A5655" t="s">
        <v>5640</v>
      </c>
      <c r="B5655" t="s">
        <v>3</v>
      </c>
      <c r="C5655">
        <v>0</v>
      </c>
      <c r="D5655">
        <v>8.3613400000000002</v>
      </c>
      <c r="E5655">
        <v>13.8421</v>
      </c>
      <c r="F5655">
        <v>18.522099999999998</v>
      </c>
      <c r="G5655">
        <v>20.659600000000001</v>
      </c>
      <c r="H5655">
        <v>21.1968</v>
      </c>
      <c r="I5655">
        <v>20.477399999999999</v>
      </c>
      <c r="J5655">
        <v>21.2776</v>
      </c>
      <c r="K5655">
        <v>32.427199999999999</v>
      </c>
      <c r="L5655">
        <v>30.786200000000001</v>
      </c>
      <c r="M5655">
        <v>29.077999999999999</v>
      </c>
      <c r="N5655">
        <v>27.0426</v>
      </c>
      <c r="O5655">
        <v>27.302600000000002</v>
      </c>
      <c r="P5655">
        <v>27.953399999999998</v>
      </c>
      <c r="Q5655">
        <v>27.8078</v>
      </c>
      <c r="R5655">
        <v>27.769400000000001</v>
      </c>
      <c r="S5655">
        <v>28.2699</v>
      </c>
      <c r="T5655">
        <v>26.6142</v>
      </c>
      <c r="U5655">
        <v>25.696400000000001</v>
      </c>
      <c r="V5655">
        <v>25.0365</v>
      </c>
      <c r="W5655">
        <v>24.475100000000001</v>
      </c>
      <c r="X5655">
        <v>23.6891</v>
      </c>
      <c r="Y5655">
        <v>22.795200000000001</v>
      </c>
      <c r="Z5655">
        <v>21.937799999999999</v>
      </c>
      <c r="AA5655">
        <v>21.040800000000001</v>
      </c>
      <c r="AB5655">
        <v>20.358699999999999</v>
      </c>
      <c r="AC5655">
        <v>19.390599999999999</v>
      </c>
      <c r="AD5655">
        <v>19.030899999999999</v>
      </c>
      <c r="AE5655">
        <v>18.707799999999999</v>
      </c>
      <c r="AF5655">
        <v>18.360299999999999</v>
      </c>
      <c r="AG5655">
        <v>17.9361</v>
      </c>
    </row>
    <row r="5656" spans="1:33" x14ac:dyDescent="0.25">
      <c r="A5656" t="s">
        <v>5639</v>
      </c>
      <c r="B5656" t="s">
        <v>3</v>
      </c>
      <c r="C5656">
        <v>0</v>
      </c>
      <c r="D5656">
        <v>37.720300000000002</v>
      </c>
      <c r="E5656">
        <v>62.445500000000003</v>
      </c>
      <c r="F5656">
        <v>83.558499999999995</v>
      </c>
      <c r="G5656">
        <v>93.201300000000003</v>
      </c>
      <c r="H5656">
        <v>95.624399999999994</v>
      </c>
      <c r="I5656">
        <v>92.379400000000004</v>
      </c>
      <c r="J5656">
        <v>95.9893</v>
      </c>
      <c r="K5656">
        <v>146.28800000000001</v>
      </c>
      <c r="L5656">
        <v>138.88499999999999</v>
      </c>
      <c r="M5656">
        <v>131.179</v>
      </c>
      <c r="N5656">
        <v>121.996</v>
      </c>
      <c r="O5656">
        <v>123.169</v>
      </c>
      <c r="P5656">
        <v>126.10599999999999</v>
      </c>
      <c r="Q5656">
        <v>125.449</v>
      </c>
      <c r="R5656">
        <v>125.276</v>
      </c>
      <c r="S5656">
        <v>127.533</v>
      </c>
      <c r="T5656">
        <v>120.06399999999999</v>
      </c>
      <c r="U5656">
        <v>115.923</v>
      </c>
      <c r="V5656">
        <v>112.947</v>
      </c>
      <c r="W5656">
        <v>110.414</v>
      </c>
      <c r="X5656">
        <v>106.86799999999999</v>
      </c>
      <c r="Y5656">
        <v>102.83499999999999</v>
      </c>
      <c r="Z5656">
        <v>98.967299999999994</v>
      </c>
      <c r="AA5656">
        <v>94.920900000000003</v>
      </c>
      <c r="AB5656">
        <v>91.843699999999998</v>
      </c>
      <c r="AC5656">
        <v>87.476500000000001</v>
      </c>
      <c r="AD5656">
        <v>85.8536</v>
      </c>
      <c r="AE5656">
        <v>84.396299999999997</v>
      </c>
      <c r="AF5656">
        <v>82.828199999999995</v>
      </c>
      <c r="AG5656">
        <v>80.914699999999996</v>
      </c>
    </row>
    <row r="5657" spans="1:33" x14ac:dyDescent="0.25">
      <c r="A5657" t="s">
        <v>5638</v>
      </c>
      <c r="B5657" t="s">
        <v>3</v>
      </c>
      <c r="C5657">
        <v>0</v>
      </c>
      <c r="D5657">
        <v>7.5440699999999996</v>
      </c>
      <c r="E5657">
        <v>12.489100000000001</v>
      </c>
      <c r="F5657">
        <v>16.7117</v>
      </c>
      <c r="G5657">
        <v>18.6403</v>
      </c>
      <c r="H5657">
        <v>19.1249</v>
      </c>
      <c r="I5657">
        <v>18.475899999999999</v>
      </c>
      <c r="J5657">
        <v>19.197900000000001</v>
      </c>
      <c r="K5657">
        <v>29.2576</v>
      </c>
      <c r="L5657">
        <v>27.777000000000001</v>
      </c>
      <c r="M5657">
        <v>26.235800000000001</v>
      </c>
      <c r="N5657">
        <v>24.3993</v>
      </c>
      <c r="O5657">
        <v>24.633900000000001</v>
      </c>
      <c r="P5657">
        <v>25.2211</v>
      </c>
      <c r="Q5657">
        <v>25.0898</v>
      </c>
      <c r="R5657">
        <v>25.055099999999999</v>
      </c>
      <c r="S5657">
        <v>25.506699999999999</v>
      </c>
      <c r="T5657">
        <v>24.012799999999999</v>
      </c>
      <c r="U5657">
        <v>23.184699999999999</v>
      </c>
      <c r="V5657">
        <v>22.589400000000001</v>
      </c>
      <c r="W5657">
        <v>22.082799999999999</v>
      </c>
      <c r="X5657">
        <v>21.3736</v>
      </c>
      <c r="Y5657">
        <v>20.5671</v>
      </c>
      <c r="Z5657">
        <v>19.793500000000002</v>
      </c>
      <c r="AA5657">
        <v>18.984200000000001</v>
      </c>
      <c r="AB5657">
        <v>18.3687</v>
      </c>
      <c r="AC5657">
        <v>17.4953</v>
      </c>
      <c r="AD5657">
        <v>17.1707</v>
      </c>
      <c r="AE5657">
        <v>16.879300000000001</v>
      </c>
      <c r="AF5657">
        <v>16.5656</v>
      </c>
      <c r="AG5657">
        <v>16.1829</v>
      </c>
    </row>
    <row r="5658" spans="1:33" x14ac:dyDescent="0.25">
      <c r="A5658" t="s">
        <v>5637</v>
      </c>
      <c r="B5658" t="s">
        <v>3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5636</v>
      </c>
      <c r="B5659" t="s">
        <v>3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5635</v>
      </c>
      <c r="B5660" t="s">
        <v>3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5634</v>
      </c>
      <c r="B5661" t="s">
        <v>3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5633</v>
      </c>
      <c r="B5662" t="s">
        <v>3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5632</v>
      </c>
      <c r="B5663" t="s">
        <v>3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5631</v>
      </c>
      <c r="B5664" t="s">
        <v>3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5630</v>
      </c>
      <c r="B5665" t="s">
        <v>3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5629</v>
      </c>
      <c r="B5666" t="s">
        <v>3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5628</v>
      </c>
      <c r="B5667" t="s">
        <v>3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5627</v>
      </c>
      <c r="B5668" t="s">
        <v>3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5626</v>
      </c>
      <c r="B5669" t="s">
        <v>3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5625</v>
      </c>
      <c r="B5670" t="s">
        <v>3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5624</v>
      </c>
      <c r="B5671" t="s">
        <v>3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5623</v>
      </c>
      <c r="B5672" t="s">
        <v>3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5622</v>
      </c>
      <c r="B5673" t="s">
        <v>3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5621</v>
      </c>
      <c r="B5674" t="s">
        <v>3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5620</v>
      </c>
      <c r="B5675" t="s">
        <v>3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5619</v>
      </c>
      <c r="B5676" t="s">
        <v>3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5618</v>
      </c>
      <c r="B5677" t="s">
        <v>3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5617</v>
      </c>
      <c r="B5678" t="s">
        <v>3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5616</v>
      </c>
      <c r="B5679" t="s">
        <v>3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5615</v>
      </c>
      <c r="B5680" t="s">
        <v>3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5614</v>
      </c>
      <c r="B5681" t="s">
        <v>3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5613</v>
      </c>
      <c r="B5682" t="s">
        <v>3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5612</v>
      </c>
      <c r="B5683" t="s">
        <v>3</v>
      </c>
      <c r="C5683">
        <v>0</v>
      </c>
      <c r="D5683">
        <v>0</v>
      </c>
      <c r="E5683" s="136">
        <v>4747550</v>
      </c>
      <c r="F5683" s="136">
        <v>9708300</v>
      </c>
      <c r="G5683" s="136">
        <v>13663800</v>
      </c>
      <c r="H5683" s="136">
        <v>16971500</v>
      </c>
      <c r="I5683" s="136">
        <v>19528700</v>
      </c>
      <c r="J5683" s="136">
        <v>22692300</v>
      </c>
      <c r="K5683" s="136">
        <v>30872800</v>
      </c>
      <c r="L5683" s="136">
        <v>62620600</v>
      </c>
      <c r="M5683" s="136">
        <v>91248800</v>
      </c>
      <c r="N5683" s="136">
        <v>117181000</v>
      </c>
      <c r="O5683" s="136">
        <v>142743000</v>
      </c>
      <c r="P5683" s="136">
        <v>169212000</v>
      </c>
      <c r="Q5683" s="136">
        <v>189872000</v>
      </c>
      <c r="R5683" s="136">
        <v>211564000</v>
      </c>
      <c r="S5683" s="136">
        <v>236031000</v>
      </c>
      <c r="T5683" s="136">
        <v>226848000</v>
      </c>
      <c r="U5683" s="136">
        <v>221138000</v>
      </c>
      <c r="V5683" s="136">
        <v>217706000</v>
      </c>
      <c r="W5683" s="136">
        <v>214706000</v>
      </c>
      <c r="X5683" s="136">
        <v>209572000</v>
      </c>
      <c r="Y5683" s="136">
        <v>205520000</v>
      </c>
      <c r="Z5683" s="136">
        <v>201506000</v>
      </c>
      <c r="AA5683" s="136">
        <v>197512000</v>
      </c>
      <c r="AB5683" s="136">
        <v>195393000</v>
      </c>
      <c r="AC5683" s="136">
        <v>191495000</v>
      </c>
      <c r="AD5683" s="136">
        <v>188997000</v>
      </c>
      <c r="AE5683" s="136">
        <v>186492000</v>
      </c>
      <c r="AF5683" s="136">
        <v>184032000</v>
      </c>
      <c r="AG5683" s="136">
        <v>181612000</v>
      </c>
    </row>
    <row r="5684" spans="1:33" x14ac:dyDescent="0.25">
      <c r="A5684" t="s">
        <v>5611</v>
      </c>
      <c r="B5684" t="s">
        <v>3</v>
      </c>
      <c r="C5684">
        <v>0</v>
      </c>
      <c r="D5684">
        <v>0</v>
      </c>
      <c r="E5684">
        <v>53.481000000000002</v>
      </c>
      <c r="F5684">
        <v>109.364</v>
      </c>
      <c r="G5684">
        <v>153.922</v>
      </c>
      <c r="H5684">
        <v>191.184</v>
      </c>
      <c r="I5684">
        <v>219.99</v>
      </c>
      <c r="J5684">
        <v>255.62799999999999</v>
      </c>
      <c r="K5684">
        <v>347.78199999999998</v>
      </c>
      <c r="L5684">
        <v>705.42</v>
      </c>
      <c r="M5684">
        <v>1027.92</v>
      </c>
      <c r="N5684">
        <v>1320.04</v>
      </c>
      <c r="O5684">
        <v>1608</v>
      </c>
      <c r="P5684">
        <v>1906.17</v>
      </c>
      <c r="Q5684">
        <v>2138.9</v>
      </c>
      <c r="R5684">
        <v>2383.2600000000002</v>
      </c>
      <c r="S5684">
        <v>2658.89</v>
      </c>
      <c r="T5684">
        <v>2555.44</v>
      </c>
      <c r="U5684">
        <v>2491.11</v>
      </c>
      <c r="V5684">
        <v>2452.4499999999998</v>
      </c>
      <c r="W5684">
        <v>2418.65</v>
      </c>
      <c r="X5684">
        <v>2360.8200000000002</v>
      </c>
      <c r="Y5684">
        <v>2315.1799999999998</v>
      </c>
      <c r="Z5684">
        <v>2269.96</v>
      </c>
      <c r="AA5684">
        <v>2224.9699999999998</v>
      </c>
      <c r="AB5684">
        <v>2201.1</v>
      </c>
      <c r="AC5684">
        <v>2157.19</v>
      </c>
      <c r="AD5684">
        <v>2129.0500000000002</v>
      </c>
      <c r="AE5684">
        <v>2100.83</v>
      </c>
      <c r="AF5684">
        <v>2073.11</v>
      </c>
      <c r="AG5684">
        <v>2045.86</v>
      </c>
    </row>
    <row r="5685" spans="1:33" x14ac:dyDescent="0.25">
      <c r="A5685" t="s">
        <v>5610</v>
      </c>
      <c r="B5685" t="s">
        <v>3</v>
      </c>
      <c r="C5685">
        <v>0</v>
      </c>
      <c r="D5685">
        <v>0</v>
      </c>
      <c r="E5685">
        <v>2128.87</v>
      </c>
      <c r="F5685">
        <v>4353.3500000000004</v>
      </c>
      <c r="G5685">
        <v>6127.05</v>
      </c>
      <c r="H5685">
        <v>7610.29</v>
      </c>
      <c r="I5685">
        <v>8756.9699999999993</v>
      </c>
      <c r="J5685">
        <v>10175.6</v>
      </c>
      <c r="K5685">
        <v>13843.9</v>
      </c>
      <c r="L5685">
        <v>28080.1</v>
      </c>
      <c r="M5685">
        <v>40917.4</v>
      </c>
      <c r="N5685">
        <v>52545.7</v>
      </c>
      <c r="O5685">
        <v>64008.4</v>
      </c>
      <c r="P5685">
        <v>75877.3</v>
      </c>
      <c r="Q5685">
        <v>85141.5</v>
      </c>
      <c r="R5685">
        <v>94868.4</v>
      </c>
      <c r="S5685">
        <v>105840</v>
      </c>
      <c r="T5685">
        <v>101722</v>
      </c>
      <c r="U5685">
        <v>99161.5</v>
      </c>
      <c r="V5685">
        <v>97622.7</v>
      </c>
      <c r="W5685">
        <v>96277.3</v>
      </c>
      <c r="X5685">
        <v>93975.3</v>
      </c>
      <c r="Y5685">
        <v>92158.2</v>
      </c>
      <c r="Z5685">
        <v>90358.399999999994</v>
      </c>
      <c r="AA5685">
        <v>88567.4</v>
      </c>
      <c r="AB5685">
        <v>87617.2</v>
      </c>
      <c r="AC5685">
        <v>85869.4</v>
      </c>
      <c r="AD5685">
        <v>84749.1</v>
      </c>
      <c r="AE5685">
        <v>83625.899999999994</v>
      </c>
      <c r="AF5685">
        <v>82522.600000000006</v>
      </c>
      <c r="AG5685">
        <v>81437.7</v>
      </c>
    </row>
    <row r="5686" spans="1:33" x14ac:dyDescent="0.25">
      <c r="A5686" t="s">
        <v>5609</v>
      </c>
      <c r="B5686" t="s">
        <v>3</v>
      </c>
      <c r="C5686">
        <v>0</v>
      </c>
      <c r="D5686">
        <v>0</v>
      </c>
      <c r="E5686">
        <v>8102.44</v>
      </c>
      <c r="F5686">
        <v>16568.8</v>
      </c>
      <c r="G5686">
        <v>23319.4</v>
      </c>
      <c r="H5686">
        <v>28964.6</v>
      </c>
      <c r="I5686">
        <v>33328.800000000003</v>
      </c>
      <c r="J5686">
        <v>38728</v>
      </c>
      <c r="K5686">
        <v>52689.4</v>
      </c>
      <c r="L5686">
        <v>106872</v>
      </c>
      <c r="M5686">
        <v>155731</v>
      </c>
      <c r="N5686">
        <v>199987</v>
      </c>
      <c r="O5686">
        <v>243614</v>
      </c>
      <c r="P5686">
        <v>288787</v>
      </c>
      <c r="Q5686">
        <v>324046</v>
      </c>
      <c r="R5686">
        <v>361067</v>
      </c>
      <c r="S5686">
        <v>402825</v>
      </c>
      <c r="T5686">
        <v>387152</v>
      </c>
      <c r="U5686">
        <v>377406</v>
      </c>
      <c r="V5686">
        <v>371550</v>
      </c>
      <c r="W5686">
        <v>366429</v>
      </c>
      <c r="X5686">
        <v>357668</v>
      </c>
      <c r="Y5686">
        <v>350752</v>
      </c>
      <c r="Z5686">
        <v>343902</v>
      </c>
      <c r="AA5686">
        <v>337085</v>
      </c>
      <c r="AB5686">
        <v>333469</v>
      </c>
      <c r="AC5686">
        <v>326817</v>
      </c>
      <c r="AD5686">
        <v>322553</v>
      </c>
      <c r="AE5686">
        <v>318278</v>
      </c>
      <c r="AF5686">
        <v>314079</v>
      </c>
      <c r="AG5686">
        <v>309950</v>
      </c>
    </row>
    <row r="5687" spans="1:33" x14ac:dyDescent="0.25">
      <c r="A5687" t="s">
        <v>5608</v>
      </c>
      <c r="B5687" t="s">
        <v>3</v>
      </c>
      <c r="C5687">
        <v>0</v>
      </c>
      <c r="D5687">
        <v>0</v>
      </c>
      <c r="E5687">
        <v>2089.11</v>
      </c>
      <c r="F5687">
        <v>4272.04</v>
      </c>
      <c r="G5687">
        <v>6012.61</v>
      </c>
      <c r="H5687">
        <v>7468.15</v>
      </c>
      <c r="I5687">
        <v>8593.41</v>
      </c>
      <c r="J5687">
        <v>9985.51</v>
      </c>
      <c r="K5687">
        <v>13585.3</v>
      </c>
      <c r="L5687">
        <v>27555.599999999999</v>
      </c>
      <c r="M5687">
        <v>40153.1</v>
      </c>
      <c r="N5687">
        <v>51564.2</v>
      </c>
      <c r="O5687">
        <v>62812.800000000003</v>
      </c>
      <c r="P5687">
        <v>74460</v>
      </c>
      <c r="Q5687">
        <v>83551.199999999997</v>
      </c>
      <c r="R5687">
        <v>93096.5</v>
      </c>
      <c r="S5687">
        <v>103863</v>
      </c>
      <c r="T5687">
        <v>99822.1</v>
      </c>
      <c r="U5687">
        <v>97309.4</v>
      </c>
      <c r="V5687">
        <v>95799.3</v>
      </c>
      <c r="W5687">
        <v>94479.1</v>
      </c>
      <c r="X5687">
        <v>92220.1</v>
      </c>
      <c r="Y5687">
        <v>90436.9</v>
      </c>
      <c r="Z5687">
        <v>88670.7</v>
      </c>
      <c r="AA5687">
        <v>86913.1</v>
      </c>
      <c r="AB5687">
        <v>85980.7</v>
      </c>
      <c r="AC5687">
        <v>84265.5</v>
      </c>
      <c r="AD5687">
        <v>83166.2</v>
      </c>
      <c r="AE5687">
        <v>82064</v>
      </c>
      <c r="AF5687">
        <v>80981.3</v>
      </c>
      <c r="AG5687">
        <v>79916.600000000006</v>
      </c>
    </row>
    <row r="5688" spans="1:33" x14ac:dyDescent="0.25">
      <c r="A5688" t="s">
        <v>5607</v>
      </c>
      <c r="B5688" t="s">
        <v>3</v>
      </c>
      <c r="C5688">
        <v>0</v>
      </c>
      <c r="D5688">
        <v>0</v>
      </c>
      <c r="E5688">
        <v>955.95799999999997</v>
      </c>
      <c r="F5688">
        <v>1954.85</v>
      </c>
      <c r="G5688">
        <v>2751.32</v>
      </c>
      <c r="H5688">
        <v>3417.36</v>
      </c>
      <c r="I5688">
        <v>3932.26</v>
      </c>
      <c r="J5688">
        <v>4569.28</v>
      </c>
      <c r="K5688">
        <v>6216.5</v>
      </c>
      <c r="L5688">
        <v>12609.2</v>
      </c>
      <c r="M5688">
        <v>18373.7</v>
      </c>
      <c r="N5688">
        <v>23595.3</v>
      </c>
      <c r="O5688">
        <v>28742.6</v>
      </c>
      <c r="P5688">
        <v>34072.199999999997</v>
      </c>
      <c r="Q5688">
        <v>38232.300000000003</v>
      </c>
      <c r="R5688">
        <v>42600.1</v>
      </c>
      <c r="S5688">
        <v>47526.9</v>
      </c>
      <c r="T5688">
        <v>45677.7</v>
      </c>
      <c r="U5688">
        <v>44527.9</v>
      </c>
      <c r="V5688">
        <v>43836.9</v>
      </c>
      <c r="W5688">
        <v>43232.7</v>
      </c>
      <c r="X5688">
        <v>42199</v>
      </c>
      <c r="Y5688">
        <v>41383.1</v>
      </c>
      <c r="Z5688">
        <v>40574.9</v>
      </c>
      <c r="AA5688">
        <v>39770.6</v>
      </c>
      <c r="AB5688">
        <v>39344</v>
      </c>
      <c r="AC5688">
        <v>38559.1</v>
      </c>
      <c r="AD5688">
        <v>38056.1</v>
      </c>
      <c r="AE5688">
        <v>37551.699999999997</v>
      </c>
      <c r="AF5688">
        <v>37056.300000000003</v>
      </c>
      <c r="AG5688">
        <v>36569.1</v>
      </c>
    </row>
    <row r="5689" spans="1:33" x14ac:dyDescent="0.25">
      <c r="A5689" t="s">
        <v>5606</v>
      </c>
      <c r="B5689" t="s">
        <v>3</v>
      </c>
      <c r="C5689">
        <v>0</v>
      </c>
      <c r="D5689">
        <v>0</v>
      </c>
      <c r="E5689">
        <v>40389.4</v>
      </c>
      <c r="F5689">
        <v>82592.600000000006</v>
      </c>
      <c r="G5689">
        <v>116244</v>
      </c>
      <c r="H5689">
        <v>144384</v>
      </c>
      <c r="I5689">
        <v>166139</v>
      </c>
      <c r="J5689">
        <v>193053</v>
      </c>
      <c r="K5689">
        <v>262648</v>
      </c>
      <c r="L5689">
        <v>532740</v>
      </c>
      <c r="M5689">
        <v>776292</v>
      </c>
      <c r="N5689">
        <v>996905</v>
      </c>
      <c r="O5689" s="136">
        <v>1214380</v>
      </c>
      <c r="P5689" s="136">
        <v>1439560</v>
      </c>
      <c r="Q5689" s="136">
        <v>1615320</v>
      </c>
      <c r="R5689" s="136">
        <v>1799860</v>
      </c>
      <c r="S5689" s="136">
        <v>2008020</v>
      </c>
      <c r="T5689" s="136">
        <v>1929890</v>
      </c>
      <c r="U5689" s="136">
        <v>1881310</v>
      </c>
      <c r="V5689" s="136">
        <v>1852120</v>
      </c>
      <c r="W5689" s="136">
        <v>1826590</v>
      </c>
      <c r="X5689" s="136">
        <v>1782920</v>
      </c>
      <c r="Y5689" s="136">
        <v>1748440</v>
      </c>
      <c r="Z5689" s="136">
        <v>1714300</v>
      </c>
      <c r="AA5689" s="136">
        <v>1680320</v>
      </c>
      <c r="AB5689" s="136">
        <v>1662290</v>
      </c>
      <c r="AC5689" s="136">
        <v>1629130</v>
      </c>
      <c r="AD5689" s="136">
        <v>1607870</v>
      </c>
      <c r="AE5689" s="136">
        <v>1586570</v>
      </c>
      <c r="AF5689" s="136">
        <v>1565630</v>
      </c>
      <c r="AG5689" s="136">
        <v>1545050</v>
      </c>
    </row>
    <row r="5690" spans="1:33" x14ac:dyDescent="0.25">
      <c r="A5690" t="s">
        <v>5605</v>
      </c>
      <c r="B5690" t="s">
        <v>3</v>
      </c>
      <c r="C5690">
        <v>0</v>
      </c>
      <c r="D5690">
        <v>0</v>
      </c>
      <c r="E5690">
        <v>60.624499999999998</v>
      </c>
      <c r="F5690">
        <v>123.97199999999999</v>
      </c>
      <c r="G5690">
        <v>174.482</v>
      </c>
      <c r="H5690">
        <v>216.72</v>
      </c>
      <c r="I5690">
        <v>249.374</v>
      </c>
      <c r="J5690">
        <v>289.77199999999999</v>
      </c>
      <c r="K5690">
        <v>394.23500000000001</v>
      </c>
      <c r="L5690">
        <v>799.64300000000003</v>
      </c>
      <c r="M5690">
        <v>1165.21</v>
      </c>
      <c r="N5690">
        <v>1496.36</v>
      </c>
      <c r="O5690">
        <v>1822.78</v>
      </c>
      <c r="P5690">
        <v>2160.7800000000002</v>
      </c>
      <c r="Q5690">
        <v>2424.6</v>
      </c>
      <c r="R5690">
        <v>2701.59</v>
      </c>
      <c r="S5690">
        <v>3014.04</v>
      </c>
      <c r="T5690">
        <v>2896.77</v>
      </c>
      <c r="U5690">
        <v>2823.85</v>
      </c>
      <c r="V5690">
        <v>2780.03</v>
      </c>
      <c r="W5690">
        <v>2741.71</v>
      </c>
      <c r="X5690">
        <v>2676.16</v>
      </c>
      <c r="Y5690">
        <v>2624.41</v>
      </c>
      <c r="Z5690">
        <v>2573.16</v>
      </c>
      <c r="AA5690">
        <v>2522.16</v>
      </c>
      <c r="AB5690">
        <v>2495.1</v>
      </c>
      <c r="AC5690">
        <v>2445.3200000000002</v>
      </c>
      <c r="AD5690">
        <v>2413.42</v>
      </c>
      <c r="AE5690">
        <v>2381.44</v>
      </c>
      <c r="AF5690">
        <v>2350.02</v>
      </c>
      <c r="AG5690">
        <v>2319.12</v>
      </c>
    </row>
    <row r="5691" spans="1:33" x14ac:dyDescent="0.25">
      <c r="A5691" t="s">
        <v>5604</v>
      </c>
      <c r="B5691" t="s">
        <v>3</v>
      </c>
      <c r="C5691">
        <v>0</v>
      </c>
      <c r="D5691">
        <v>0</v>
      </c>
      <c r="E5691">
        <v>42.038899999999998</v>
      </c>
      <c r="F5691">
        <v>85.965699999999998</v>
      </c>
      <c r="G5691">
        <v>120.991</v>
      </c>
      <c r="H5691">
        <v>150.28</v>
      </c>
      <c r="I5691">
        <v>172.92400000000001</v>
      </c>
      <c r="J5691">
        <v>200.93700000000001</v>
      </c>
      <c r="K5691">
        <v>273.375</v>
      </c>
      <c r="L5691">
        <v>554.49699999999996</v>
      </c>
      <c r="M5691">
        <v>807.99599999999998</v>
      </c>
      <c r="N5691">
        <v>1037.6199999999999</v>
      </c>
      <c r="O5691">
        <v>1263.97</v>
      </c>
      <c r="P5691">
        <v>1498.35</v>
      </c>
      <c r="Q5691">
        <v>1681.29</v>
      </c>
      <c r="R5691">
        <v>1873.37</v>
      </c>
      <c r="S5691">
        <v>2090.0300000000002</v>
      </c>
      <c r="T5691">
        <v>2008.71</v>
      </c>
      <c r="U5691">
        <v>1958.14</v>
      </c>
      <c r="V5691">
        <v>1927.76</v>
      </c>
      <c r="W5691">
        <v>1901.19</v>
      </c>
      <c r="X5691">
        <v>1855.73</v>
      </c>
      <c r="Y5691">
        <v>1819.85</v>
      </c>
      <c r="Z5691">
        <v>1784.31</v>
      </c>
      <c r="AA5691">
        <v>1748.94</v>
      </c>
      <c r="AB5691">
        <v>1730.18</v>
      </c>
      <c r="AC5691">
        <v>1695.66</v>
      </c>
      <c r="AD5691">
        <v>1673.54</v>
      </c>
      <c r="AE5691">
        <v>1651.36</v>
      </c>
      <c r="AF5691">
        <v>1629.57</v>
      </c>
      <c r="AG5691">
        <v>1608.15</v>
      </c>
    </row>
    <row r="5692" spans="1:33" x14ac:dyDescent="0.25">
      <c r="A5692" t="s">
        <v>5603</v>
      </c>
      <c r="B5692" t="s">
        <v>3</v>
      </c>
      <c r="C5692">
        <v>0</v>
      </c>
      <c r="D5692">
        <v>0</v>
      </c>
      <c r="E5692">
        <v>189.649</v>
      </c>
      <c r="F5692">
        <v>387.815</v>
      </c>
      <c r="G5692">
        <v>545.82399999999996</v>
      </c>
      <c r="H5692">
        <v>677.95699999999999</v>
      </c>
      <c r="I5692">
        <v>780.10799999999995</v>
      </c>
      <c r="J5692">
        <v>906.48299999999995</v>
      </c>
      <c r="K5692">
        <v>1233.27</v>
      </c>
      <c r="L5692">
        <v>2501.4899999999998</v>
      </c>
      <c r="M5692">
        <v>3645.09</v>
      </c>
      <c r="N5692">
        <v>4680.99</v>
      </c>
      <c r="O5692">
        <v>5702.14</v>
      </c>
      <c r="P5692">
        <v>6759.47</v>
      </c>
      <c r="Q5692">
        <v>7584.76</v>
      </c>
      <c r="R5692">
        <v>8451.2800000000007</v>
      </c>
      <c r="S5692">
        <v>9428.69</v>
      </c>
      <c r="T5692">
        <v>9061.83</v>
      </c>
      <c r="U5692">
        <v>8833.73</v>
      </c>
      <c r="V5692">
        <v>8696.64</v>
      </c>
      <c r="W5692">
        <v>8576.7900000000009</v>
      </c>
      <c r="X5692">
        <v>8371.7199999999993</v>
      </c>
      <c r="Y5692">
        <v>8209.84</v>
      </c>
      <c r="Z5692">
        <v>8049.51</v>
      </c>
      <c r="AA5692">
        <v>7889.96</v>
      </c>
      <c r="AB5692">
        <v>7805.31</v>
      </c>
      <c r="AC5692">
        <v>7649.6</v>
      </c>
      <c r="AD5692">
        <v>7549.81</v>
      </c>
      <c r="AE5692">
        <v>7449.75</v>
      </c>
      <c r="AF5692">
        <v>7351.47</v>
      </c>
      <c r="AG5692">
        <v>7254.81</v>
      </c>
    </row>
    <row r="5693" spans="1:33" x14ac:dyDescent="0.25">
      <c r="A5693" t="s">
        <v>5602</v>
      </c>
      <c r="B5693" t="s">
        <v>3</v>
      </c>
      <c r="C5693">
        <v>0</v>
      </c>
      <c r="D5693">
        <v>0</v>
      </c>
      <c r="E5693">
        <v>37.9298</v>
      </c>
      <c r="F5693">
        <v>77.563000000000002</v>
      </c>
      <c r="G5693">
        <v>109.16500000000001</v>
      </c>
      <c r="H5693">
        <v>135.59100000000001</v>
      </c>
      <c r="I5693">
        <v>156.02199999999999</v>
      </c>
      <c r="J5693">
        <v>181.297</v>
      </c>
      <c r="K5693">
        <v>246.654</v>
      </c>
      <c r="L5693">
        <v>500.298</v>
      </c>
      <c r="M5693">
        <v>729.01900000000001</v>
      </c>
      <c r="N5693">
        <v>936.19799999999998</v>
      </c>
      <c r="O5693">
        <v>1140.43</v>
      </c>
      <c r="P5693">
        <v>1351.89</v>
      </c>
      <c r="Q5693">
        <v>1516.95</v>
      </c>
      <c r="R5693">
        <v>1690.26</v>
      </c>
      <c r="S5693">
        <v>1885.74</v>
      </c>
      <c r="T5693">
        <v>1812.37</v>
      </c>
      <c r="U5693">
        <v>1766.75</v>
      </c>
      <c r="V5693">
        <v>1739.33</v>
      </c>
      <c r="W5693">
        <v>1715.36</v>
      </c>
      <c r="X5693">
        <v>1674.34</v>
      </c>
      <c r="Y5693">
        <v>1641.97</v>
      </c>
      <c r="Z5693">
        <v>1609.9</v>
      </c>
      <c r="AA5693">
        <v>1577.99</v>
      </c>
      <c r="AB5693">
        <v>1561.06</v>
      </c>
      <c r="AC5693">
        <v>1529.92</v>
      </c>
      <c r="AD5693">
        <v>1509.96</v>
      </c>
      <c r="AE5693">
        <v>1489.95</v>
      </c>
      <c r="AF5693">
        <v>1470.29</v>
      </c>
      <c r="AG5693">
        <v>1450.96</v>
      </c>
    </row>
    <row r="5694" spans="1:33" x14ac:dyDescent="0.25">
      <c r="A5694" t="s">
        <v>5601</v>
      </c>
      <c r="B5694" t="s">
        <v>3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5600</v>
      </c>
      <c r="B5695" t="s">
        <v>3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5599</v>
      </c>
      <c r="B5696" t="s">
        <v>3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5598</v>
      </c>
      <c r="B5697" t="s">
        <v>3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5597</v>
      </c>
      <c r="B5698" t="s">
        <v>3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5596</v>
      </c>
      <c r="B5699" t="s">
        <v>3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5595</v>
      </c>
      <c r="B5700" t="s">
        <v>3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5594</v>
      </c>
      <c r="B5701" t="s">
        <v>3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5593</v>
      </c>
      <c r="B5702" t="s">
        <v>3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5592</v>
      </c>
      <c r="B5703" t="s">
        <v>3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5591</v>
      </c>
      <c r="B5704" t="s">
        <v>3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5590</v>
      </c>
      <c r="B5705" t="s">
        <v>3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5589</v>
      </c>
      <c r="B5706" t="s">
        <v>3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5588</v>
      </c>
      <c r="B5707" t="s">
        <v>3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5587</v>
      </c>
      <c r="B5708" t="s">
        <v>3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5586</v>
      </c>
      <c r="B5709" t="s">
        <v>3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5585</v>
      </c>
      <c r="B5710" t="s">
        <v>3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5584</v>
      </c>
      <c r="B5711" t="s">
        <v>3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5583</v>
      </c>
      <c r="B5712" t="s">
        <v>3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5582</v>
      </c>
      <c r="B5713" t="s">
        <v>3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5581</v>
      </c>
      <c r="B5714" t="s">
        <v>3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5580</v>
      </c>
      <c r="B5715" t="s">
        <v>3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5579</v>
      </c>
      <c r="B5716" t="s">
        <v>3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5578</v>
      </c>
      <c r="B5717" t="s">
        <v>3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5577</v>
      </c>
      <c r="B5718" t="s">
        <v>3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5576</v>
      </c>
      <c r="B5719" t="s">
        <v>3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5575</v>
      </c>
      <c r="B5720" t="s">
        <v>3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5574</v>
      </c>
      <c r="B5721" t="s">
        <v>3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5573</v>
      </c>
      <c r="B5722" t="s">
        <v>3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5572</v>
      </c>
      <c r="B5723" t="s">
        <v>3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5571</v>
      </c>
      <c r="B5724" t="s">
        <v>3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5570</v>
      </c>
      <c r="B5725" t="s">
        <v>3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5569</v>
      </c>
      <c r="B5726" t="s">
        <v>3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5568</v>
      </c>
      <c r="B5727" t="s">
        <v>3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5567</v>
      </c>
      <c r="B5728" t="s">
        <v>3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5566</v>
      </c>
      <c r="B5729" t="s">
        <v>3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5565</v>
      </c>
      <c r="B5730" t="s">
        <v>3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5564</v>
      </c>
      <c r="B5731" t="s">
        <v>3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5563</v>
      </c>
      <c r="B5732" t="s">
        <v>3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5562</v>
      </c>
      <c r="B5733" t="s">
        <v>3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5561</v>
      </c>
      <c r="B5734" t="s">
        <v>3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5560</v>
      </c>
      <c r="B5735" t="s">
        <v>3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5559</v>
      </c>
      <c r="B5736" t="s">
        <v>3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5558</v>
      </c>
      <c r="B5737" t="s">
        <v>3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5557</v>
      </c>
      <c r="B5738" t="s">
        <v>3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5556</v>
      </c>
      <c r="B5739" t="s">
        <v>3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5555</v>
      </c>
      <c r="B5740" t="s">
        <v>3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5554</v>
      </c>
      <c r="B5741" t="s">
        <v>3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5553</v>
      </c>
      <c r="B5742" t="s">
        <v>3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5552</v>
      </c>
      <c r="B5743" t="s">
        <v>3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5551</v>
      </c>
      <c r="B5744" t="s">
        <v>3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5550</v>
      </c>
      <c r="B5745" t="s">
        <v>3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5549</v>
      </c>
      <c r="B5746" t="s">
        <v>3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5548</v>
      </c>
      <c r="B5747" t="s">
        <v>3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5547</v>
      </c>
      <c r="B5748" t="s">
        <v>3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5546</v>
      </c>
      <c r="B5749" t="s">
        <v>3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5545</v>
      </c>
      <c r="B5750" t="s">
        <v>3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5544</v>
      </c>
      <c r="B5751" t="s">
        <v>3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5543</v>
      </c>
      <c r="B5752" t="s">
        <v>3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5542</v>
      </c>
      <c r="B5753" t="s">
        <v>3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5541</v>
      </c>
      <c r="B5754" t="s">
        <v>3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5540</v>
      </c>
      <c r="B5755" t="s">
        <v>3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</row>
    <row r="5756" spans="1:33" x14ac:dyDescent="0.25">
      <c r="A5756" t="s">
        <v>5539</v>
      </c>
      <c r="B5756" t="s">
        <v>3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</row>
    <row r="5757" spans="1:33" x14ac:dyDescent="0.25">
      <c r="A5757" t="s">
        <v>5538</v>
      </c>
      <c r="B5757" t="s">
        <v>3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</row>
    <row r="5758" spans="1:33" x14ac:dyDescent="0.25">
      <c r="A5758" t="s">
        <v>5537</v>
      </c>
      <c r="B5758" t="s">
        <v>3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</row>
    <row r="5759" spans="1:33" x14ac:dyDescent="0.25">
      <c r="A5759" t="s">
        <v>5536</v>
      </c>
      <c r="B5759" t="s">
        <v>3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</row>
    <row r="5760" spans="1:33" x14ac:dyDescent="0.25">
      <c r="A5760" t="s">
        <v>5535</v>
      </c>
      <c r="B5760" t="s">
        <v>3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</row>
    <row r="5761" spans="1:33" x14ac:dyDescent="0.25">
      <c r="A5761" t="s">
        <v>5534</v>
      </c>
      <c r="B5761" t="s">
        <v>3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</row>
    <row r="5762" spans="1:33" x14ac:dyDescent="0.25">
      <c r="A5762" t="s">
        <v>5533</v>
      </c>
      <c r="B5762" t="s">
        <v>3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</row>
    <row r="5763" spans="1:33" x14ac:dyDescent="0.25">
      <c r="A5763" t="s">
        <v>5532</v>
      </c>
      <c r="B5763" t="s">
        <v>3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</row>
    <row r="5764" spans="1:33" x14ac:dyDescent="0.25">
      <c r="A5764" t="s">
        <v>5531</v>
      </c>
      <c r="B5764" t="s">
        <v>3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</row>
    <row r="5765" spans="1:33" x14ac:dyDescent="0.25">
      <c r="A5765" t="s">
        <v>5530</v>
      </c>
      <c r="B5765" t="s">
        <v>3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</row>
    <row r="5766" spans="1:33" x14ac:dyDescent="0.25">
      <c r="A5766" t="s">
        <v>5529</v>
      </c>
      <c r="B5766" t="s">
        <v>3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5528</v>
      </c>
      <c r="B5767" t="s">
        <v>3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5527</v>
      </c>
      <c r="B5768" t="s">
        <v>3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5526</v>
      </c>
      <c r="B5769" t="s">
        <v>3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5525</v>
      </c>
      <c r="B5770" t="s">
        <v>3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5524</v>
      </c>
      <c r="B5771" t="s">
        <v>3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5523</v>
      </c>
      <c r="B5772" t="s">
        <v>3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5522</v>
      </c>
      <c r="B5773" t="s">
        <v>3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5521</v>
      </c>
      <c r="B5774" t="s">
        <v>3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5520</v>
      </c>
      <c r="B5775" t="s">
        <v>3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5519</v>
      </c>
      <c r="B5776" t="s">
        <v>3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5518</v>
      </c>
      <c r="B5777" t="s">
        <v>3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5517</v>
      </c>
      <c r="B5778" t="s">
        <v>3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5516</v>
      </c>
      <c r="B5779" t="s">
        <v>3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5515</v>
      </c>
      <c r="B5780" t="s">
        <v>3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5514</v>
      </c>
      <c r="B5781" t="s">
        <v>3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5513</v>
      </c>
      <c r="B5782" t="s">
        <v>3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5512</v>
      </c>
      <c r="B5783" t="s">
        <v>3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5511</v>
      </c>
      <c r="B5784" t="s">
        <v>3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5510</v>
      </c>
      <c r="B5785" t="s">
        <v>3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5509</v>
      </c>
      <c r="B5786" t="s">
        <v>3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5508</v>
      </c>
      <c r="B5787" t="s">
        <v>3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5507</v>
      </c>
      <c r="B5788" t="s">
        <v>3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5506</v>
      </c>
      <c r="B5789" t="s">
        <v>3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5505</v>
      </c>
      <c r="B5790" t="s">
        <v>3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5504</v>
      </c>
      <c r="B5791" t="s">
        <v>3</v>
      </c>
      <c r="C5791" s="136">
        <v>4351590000</v>
      </c>
      <c r="D5791" s="136">
        <v>4086250000</v>
      </c>
      <c r="E5791" s="136">
        <v>4226980000</v>
      </c>
      <c r="F5791" s="136">
        <v>4391070000</v>
      </c>
      <c r="G5791" s="136">
        <v>4470070000</v>
      </c>
      <c r="H5791" s="136">
        <v>4582450000</v>
      </c>
      <c r="I5791" s="136">
        <v>4650820000</v>
      </c>
      <c r="J5791" s="136">
        <v>4693200000</v>
      </c>
      <c r="K5791" s="136">
        <v>4728770000</v>
      </c>
      <c r="L5791" s="136">
        <v>4770700000</v>
      </c>
      <c r="M5791" s="136">
        <v>4834250000</v>
      </c>
      <c r="N5791" s="136">
        <v>4891130000</v>
      </c>
      <c r="O5791" s="136">
        <v>4939900000</v>
      </c>
      <c r="P5791" s="136">
        <v>5012810000</v>
      </c>
      <c r="Q5791" s="136">
        <v>5068840000</v>
      </c>
      <c r="R5791" s="136">
        <v>5098840000</v>
      </c>
      <c r="S5791" s="136">
        <v>5117580000</v>
      </c>
      <c r="T5791" s="136">
        <v>5158160000</v>
      </c>
      <c r="U5791" s="136">
        <v>5203120000</v>
      </c>
      <c r="V5791" s="136">
        <v>5253810000</v>
      </c>
      <c r="W5791" s="136">
        <v>5288880000</v>
      </c>
      <c r="X5791" s="136">
        <v>5346180000</v>
      </c>
      <c r="Y5791" s="136">
        <v>5431190000</v>
      </c>
      <c r="Z5791" s="136">
        <v>5545120000</v>
      </c>
      <c r="AA5791" s="136">
        <v>5638290000</v>
      </c>
      <c r="AB5791" s="136">
        <v>5699130000</v>
      </c>
      <c r="AC5791" s="136">
        <v>5805880000</v>
      </c>
      <c r="AD5791" s="136">
        <v>5897180000</v>
      </c>
      <c r="AE5791" s="136">
        <v>5988490000</v>
      </c>
      <c r="AF5791" s="136">
        <v>6079790000</v>
      </c>
      <c r="AG5791" s="136">
        <v>6171090000</v>
      </c>
    </row>
    <row r="5792" spans="1:33" x14ac:dyDescent="0.25">
      <c r="A5792" t="s">
        <v>5503</v>
      </c>
      <c r="B5792" t="s">
        <v>3</v>
      </c>
      <c r="C5792">
        <v>49020.6</v>
      </c>
      <c r="D5792">
        <v>46031.6</v>
      </c>
      <c r="E5792">
        <v>47616.800000000003</v>
      </c>
      <c r="F5792">
        <v>49465.3</v>
      </c>
      <c r="G5792">
        <v>50355.199999999997</v>
      </c>
      <c r="H5792">
        <v>51621.2</v>
      </c>
      <c r="I5792">
        <v>52391.4</v>
      </c>
      <c r="J5792">
        <v>52868.800000000003</v>
      </c>
      <c r="K5792">
        <v>53269.4</v>
      </c>
      <c r="L5792">
        <v>53741.9</v>
      </c>
      <c r="M5792">
        <v>54457.7</v>
      </c>
      <c r="N5792">
        <v>55098.5</v>
      </c>
      <c r="O5792">
        <v>55647.9</v>
      </c>
      <c r="P5792">
        <v>56469.2</v>
      </c>
      <c r="Q5792">
        <v>57100.4</v>
      </c>
      <c r="R5792">
        <v>57438.400000000001</v>
      </c>
      <c r="S5792">
        <v>57649.4</v>
      </c>
      <c r="T5792">
        <v>58106.6</v>
      </c>
      <c r="U5792">
        <v>58613</v>
      </c>
      <c r="V5792">
        <v>59184.1</v>
      </c>
      <c r="W5792">
        <v>59579.1</v>
      </c>
      <c r="X5792">
        <v>60224.6</v>
      </c>
      <c r="Y5792">
        <v>61182.2</v>
      </c>
      <c r="Z5792">
        <v>62465.599999999999</v>
      </c>
      <c r="AA5792">
        <v>63515.199999999997</v>
      </c>
      <c r="AB5792">
        <v>64200.6</v>
      </c>
      <c r="AC5792">
        <v>65403.199999999997</v>
      </c>
      <c r="AD5792">
        <v>66431.7</v>
      </c>
      <c r="AE5792">
        <v>67460.2</v>
      </c>
      <c r="AF5792">
        <v>68488.7</v>
      </c>
      <c r="AG5792">
        <v>69517.2</v>
      </c>
    </row>
    <row r="5793" spans="1:33" x14ac:dyDescent="0.25">
      <c r="A5793" t="s">
        <v>5502</v>
      </c>
      <c r="B5793" t="s">
        <v>3</v>
      </c>
      <c r="C5793" s="136">
        <v>1951320</v>
      </c>
      <c r="D5793" s="136">
        <v>1832340</v>
      </c>
      <c r="E5793" s="136">
        <v>1895440</v>
      </c>
      <c r="F5793" s="136">
        <v>1969020</v>
      </c>
      <c r="G5793" s="136">
        <v>2004450</v>
      </c>
      <c r="H5793" s="136">
        <v>2054840</v>
      </c>
      <c r="I5793" s="136">
        <v>2085500</v>
      </c>
      <c r="J5793" s="136">
        <v>2104500</v>
      </c>
      <c r="K5793" s="136">
        <v>2120450</v>
      </c>
      <c r="L5793" s="136">
        <v>2139260</v>
      </c>
      <c r="M5793" s="136">
        <v>2167750</v>
      </c>
      <c r="N5793" s="136">
        <v>2193260</v>
      </c>
      <c r="O5793" s="136">
        <v>2215130</v>
      </c>
      <c r="P5793" s="136">
        <v>2247820</v>
      </c>
      <c r="Q5793" s="136">
        <v>2272950</v>
      </c>
      <c r="R5793" s="136">
        <v>2286400</v>
      </c>
      <c r="S5793" s="136">
        <v>2294800</v>
      </c>
      <c r="T5793" s="136">
        <v>2313000</v>
      </c>
      <c r="U5793" s="136">
        <v>2333160</v>
      </c>
      <c r="V5793" s="136">
        <v>2355890</v>
      </c>
      <c r="W5793" s="136">
        <v>2371610</v>
      </c>
      <c r="X5793" s="136">
        <v>2397310</v>
      </c>
      <c r="Y5793" s="136">
        <v>2435430</v>
      </c>
      <c r="Z5793" s="136">
        <v>2486520</v>
      </c>
      <c r="AA5793" s="136">
        <v>2528300</v>
      </c>
      <c r="AB5793" s="136">
        <v>2555580</v>
      </c>
      <c r="AC5793" s="136">
        <v>2603450</v>
      </c>
      <c r="AD5793" s="136">
        <v>2644390</v>
      </c>
      <c r="AE5793" s="136">
        <v>2685330</v>
      </c>
      <c r="AF5793" s="136">
        <v>2726270</v>
      </c>
      <c r="AG5793" s="136">
        <v>2767210</v>
      </c>
    </row>
    <row r="5794" spans="1:33" x14ac:dyDescent="0.25">
      <c r="A5794" t="s">
        <v>5501</v>
      </c>
      <c r="B5794" t="s">
        <v>3</v>
      </c>
      <c r="C5794" s="136">
        <v>7426680</v>
      </c>
      <c r="D5794" s="136">
        <v>6973840</v>
      </c>
      <c r="E5794" s="136">
        <v>7214010</v>
      </c>
      <c r="F5794" s="136">
        <v>7494050</v>
      </c>
      <c r="G5794" s="136">
        <v>7628880</v>
      </c>
      <c r="H5794" s="136">
        <v>7820680</v>
      </c>
      <c r="I5794" s="136">
        <v>7937370</v>
      </c>
      <c r="J5794" s="136">
        <v>8009690</v>
      </c>
      <c r="K5794" s="136">
        <v>8070380</v>
      </c>
      <c r="L5794" s="136">
        <v>8141960</v>
      </c>
      <c r="M5794" s="136">
        <v>8250410</v>
      </c>
      <c r="N5794" s="136">
        <v>8347480</v>
      </c>
      <c r="O5794" s="136">
        <v>8430720</v>
      </c>
      <c r="P5794" s="136">
        <v>8555140</v>
      </c>
      <c r="Q5794" s="136">
        <v>8650780</v>
      </c>
      <c r="R5794" s="136">
        <v>8701980</v>
      </c>
      <c r="S5794" s="136">
        <v>8733960</v>
      </c>
      <c r="T5794" s="136">
        <v>8803220</v>
      </c>
      <c r="U5794" s="136">
        <v>8879940</v>
      </c>
      <c r="V5794" s="136">
        <v>8966460</v>
      </c>
      <c r="W5794" s="136">
        <v>9026300</v>
      </c>
      <c r="X5794" s="136">
        <v>9124090</v>
      </c>
      <c r="Y5794" s="136">
        <v>9269180</v>
      </c>
      <c r="Z5794" s="136">
        <v>9463620</v>
      </c>
      <c r="AA5794" s="136">
        <v>9622630</v>
      </c>
      <c r="AB5794" s="136">
        <v>9726460</v>
      </c>
      <c r="AC5794" s="136">
        <v>9908660</v>
      </c>
      <c r="AD5794" s="136">
        <v>10064500</v>
      </c>
      <c r="AE5794" s="136">
        <v>10220300</v>
      </c>
      <c r="AF5794" s="136">
        <v>10376100</v>
      </c>
      <c r="AG5794" s="136">
        <v>10531900</v>
      </c>
    </row>
    <row r="5795" spans="1:33" x14ac:dyDescent="0.25">
      <c r="A5795" t="s">
        <v>5500</v>
      </c>
      <c r="B5795" t="s">
        <v>3</v>
      </c>
      <c r="C5795" s="136">
        <v>1914870</v>
      </c>
      <c r="D5795" s="136">
        <v>1798120</v>
      </c>
      <c r="E5795" s="136">
        <v>1860040</v>
      </c>
      <c r="F5795" s="136">
        <v>1932240</v>
      </c>
      <c r="G5795" s="136">
        <v>1967010</v>
      </c>
      <c r="H5795" s="136">
        <v>2016460</v>
      </c>
      <c r="I5795" s="136">
        <v>2046550</v>
      </c>
      <c r="J5795" s="136">
        <v>2065200</v>
      </c>
      <c r="K5795" s="136">
        <v>2080850</v>
      </c>
      <c r="L5795" s="136">
        <v>2099300</v>
      </c>
      <c r="M5795" s="136">
        <v>2127260</v>
      </c>
      <c r="N5795" s="136">
        <v>2152290</v>
      </c>
      <c r="O5795" s="136">
        <v>2173750</v>
      </c>
      <c r="P5795" s="136">
        <v>2205830</v>
      </c>
      <c r="Q5795" s="136">
        <v>2230490</v>
      </c>
      <c r="R5795" s="136">
        <v>2243690</v>
      </c>
      <c r="S5795" s="136">
        <v>2251940</v>
      </c>
      <c r="T5795" s="136">
        <v>2269800</v>
      </c>
      <c r="U5795" s="136">
        <v>2289580</v>
      </c>
      <c r="V5795" s="136">
        <v>2311890</v>
      </c>
      <c r="W5795" s="136">
        <v>2327320</v>
      </c>
      <c r="X5795" s="136">
        <v>2352530</v>
      </c>
      <c r="Y5795" s="136">
        <v>2389940</v>
      </c>
      <c r="Z5795" s="136">
        <v>2440070</v>
      </c>
      <c r="AA5795" s="136">
        <v>2481070</v>
      </c>
      <c r="AB5795" s="136">
        <v>2507840</v>
      </c>
      <c r="AC5795" s="136">
        <v>2554820</v>
      </c>
      <c r="AD5795" s="136">
        <v>2595000</v>
      </c>
      <c r="AE5795" s="136">
        <v>2635170</v>
      </c>
      <c r="AF5795" s="136">
        <v>2675350</v>
      </c>
      <c r="AG5795" s="136">
        <v>2715520</v>
      </c>
    </row>
    <row r="5796" spans="1:33" x14ac:dyDescent="0.25">
      <c r="A5796" t="s">
        <v>5499</v>
      </c>
      <c r="B5796" t="s">
        <v>3</v>
      </c>
      <c r="C5796">
        <v>876229</v>
      </c>
      <c r="D5796">
        <v>822801</v>
      </c>
      <c r="E5796">
        <v>851137</v>
      </c>
      <c r="F5796">
        <v>884177</v>
      </c>
      <c r="G5796">
        <v>900085</v>
      </c>
      <c r="H5796">
        <v>922714</v>
      </c>
      <c r="I5796">
        <v>936482</v>
      </c>
      <c r="J5796">
        <v>945014</v>
      </c>
      <c r="K5796">
        <v>952176</v>
      </c>
      <c r="L5796">
        <v>960620</v>
      </c>
      <c r="M5796">
        <v>973416</v>
      </c>
      <c r="N5796">
        <v>984869</v>
      </c>
      <c r="O5796">
        <v>994689</v>
      </c>
      <c r="P5796" s="136">
        <v>1009370</v>
      </c>
      <c r="Q5796" s="136">
        <v>1020650</v>
      </c>
      <c r="R5796" s="136">
        <v>1026690</v>
      </c>
      <c r="S5796" s="136">
        <v>1030470</v>
      </c>
      <c r="T5796" s="136">
        <v>1038640</v>
      </c>
      <c r="U5796" s="136">
        <v>1047690</v>
      </c>
      <c r="V5796" s="136">
        <v>1057900</v>
      </c>
      <c r="W5796" s="136">
        <v>1064960</v>
      </c>
      <c r="X5796" s="136">
        <v>1076500</v>
      </c>
      <c r="Y5796" s="136">
        <v>1093610</v>
      </c>
      <c r="Z5796" s="136">
        <v>1116550</v>
      </c>
      <c r="AA5796" s="136">
        <v>1135320</v>
      </c>
      <c r="AB5796" s="136">
        <v>1147570</v>
      </c>
      <c r="AC5796" s="136">
        <v>1169060</v>
      </c>
      <c r="AD5796" s="136">
        <v>1187450</v>
      </c>
      <c r="AE5796" s="136">
        <v>1205830</v>
      </c>
      <c r="AF5796" s="136">
        <v>1224210</v>
      </c>
      <c r="AG5796" s="136">
        <v>1242600</v>
      </c>
    </row>
    <row r="5797" spans="1:33" x14ac:dyDescent="0.25">
      <c r="A5797" t="s">
        <v>5498</v>
      </c>
      <c r="B5797" t="s">
        <v>3</v>
      </c>
      <c r="C5797" s="136">
        <v>37020800</v>
      </c>
      <c r="D5797" s="136">
        <v>34763500</v>
      </c>
      <c r="E5797" s="136">
        <v>35960700</v>
      </c>
      <c r="F5797" s="136">
        <v>37356600</v>
      </c>
      <c r="G5797" s="136">
        <v>38028700</v>
      </c>
      <c r="H5797" s="136">
        <v>38984800</v>
      </c>
      <c r="I5797" s="136">
        <v>39566500</v>
      </c>
      <c r="J5797" s="136">
        <v>39927000</v>
      </c>
      <c r="K5797" s="136">
        <v>40229600</v>
      </c>
      <c r="L5797" s="136">
        <v>40586400</v>
      </c>
      <c r="M5797" s="136">
        <v>41127000</v>
      </c>
      <c r="N5797" s="136">
        <v>41610900</v>
      </c>
      <c r="O5797" s="136">
        <v>42025800</v>
      </c>
      <c r="P5797" s="136">
        <v>42646000</v>
      </c>
      <c r="Q5797" s="136">
        <v>43122700</v>
      </c>
      <c r="R5797" s="136">
        <v>43378000</v>
      </c>
      <c r="S5797" s="136">
        <v>43537400</v>
      </c>
      <c r="T5797" s="136">
        <v>43882600</v>
      </c>
      <c r="U5797" s="136">
        <v>44265100</v>
      </c>
      <c r="V5797" s="136">
        <v>44696400</v>
      </c>
      <c r="W5797" s="136">
        <v>44994700</v>
      </c>
      <c r="X5797" s="136">
        <v>45482200</v>
      </c>
      <c r="Y5797" s="136">
        <v>46205400</v>
      </c>
      <c r="Z5797" s="136">
        <v>47174600</v>
      </c>
      <c r="AA5797" s="136">
        <v>47967300</v>
      </c>
      <c r="AB5797" s="136">
        <v>48484900</v>
      </c>
      <c r="AC5797" s="136">
        <v>49393100</v>
      </c>
      <c r="AD5797" s="136">
        <v>50169800</v>
      </c>
      <c r="AE5797" s="136">
        <v>50946500</v>
      </c>
      <c r="AF5797" s="136">
        <v>51723300</v>
      </c>
      <c r="AG5797" s="136">
        <v>52500000</v>
      </c>
    </row>
    <row r="5798" spans="1:33" x14ac:dyDescent="0.25">
      <c r="A5798" t="s">
        <v>5497</v>
      </c>
      <c r="B5798" t="s">
        <v>3</v>
      </c>
      <c r="C5798">
        <v>55568.3</v>
      </c>
      <c r="D5798">
        <v>52180</v>
      </c>
      <c r="E5798">
        <v>53977</v>
      </c>
      <c r="F5798">
        <v>56072.3</v>
      </c>
      <c r="G5798">
        <v>57081.2</v>
      </c>
      <c r="H5798">
        <v>58516.3</v>
      </c>
      <c r="I5798">
        <v>59389.4</v>
      </c>
      <c r="J5798">
        <v>59930.5</v>
      </c>
      <c r="K5798">
        <v>60384.6</v>
      </c>
      <c r="L5798">
        <v>60920.2</v>
      </c>
      <c r="M5798">
        <v>61731.6</v>
      </c>
      <c r="N5798">
        <v>62457.9</v>
      </c>
      <c r="O5798">
        <v>63080.7</v>
      </c>
      <c r="P5798">
        <v>64011.7</v>
      </c>
      <c r="Q5798">
        <v>64727.3</v>
      </c>
      <c r="R5798">
        <v>65110.400000000001</v>
      </c>
      <c r="S5798">
        <v>65349.7</v>
      </c>
      <c r="T5798">
        <v>65867.899999999994</v>
      </c>
      <c r="U5798">
        <v>66442</v>
      </c>
      <c r="V5798">
        <v>67089.3</v>
      </c>
      <c r="W5798">
        <v>67537</v>
      </c>
      <c r="X5798">
        <v>68268.800000000003</v>
      </c>
      <c r="Y5798">
        <v>69354.3</v>
      </c>
      <c r="Z5798">
        <v>70809.100000000006</v>
      </c>
      <c r="AA5798">
        <v>71999</v>
      </c>
      <c r="AB5798">
        <v>72775.8</v>
      </c>
      <c r="AC5798">
        <v>74139</v>
      </c>
      <c r="AD5798">
        <v>75304.899999999994</v>
      </c>
      <c r="AE5798">
        <v>76470.8</v>
      </c>
      <c r="AF5798">
        <v>77636.7</v>
      </c>
      <c r="AG5798">
        <v>78802.600000000006</v>
      </c>
    </row>
    <row r="5799" spans="1:33" x14ac:dyDescent="0.25">
      <c r="A5799" t="s">
        <v>5496</v>
      </c>
      <c r="B5799" t="s">
        <v>3</v>
      </c>
      <c r="C5799">
        <v>38532.699999999997</v>
      </c>
      <c r="D5799">
        <v>36183.199999999997</v>
      </c>
      <c r="E5799">
        <v>37429.300000000003</v>
      </c>
      <c r="F5799">
        <v>38882.300000000003</v>
      </c>
      <c r="G5799">
        <v>39581.800000000003</v>
      </c>
      <c r="H5799">
        <v>40577</v>
      </c>
      <c r="I5799">
        <v>41182.400000000001</v>
      </c>
      <c r="J5799">
        <v>41557.599999999999</v>
      </c>
      <c r="K5799">
        <v>41872.6</v>
      </c>
      <c r="L5799">
        <v>42243.9</v>
      </c>
      <c r="M5799">
        <v>42806.6</v>
      </c>
      <c r="N5799">
        <v>43310.3</v>
      </c>
      <c r="O5799">
        <v>43742.1</v>
      </c>
      <c r="P5799">
        <v>44387.7</v>
      </c>
      <c r="Q5799">
        <v>44883.9</v>
      </c>
      <c r="R5799">
        <v>45149.5</v>
      </c>
      <c r="S5799">
        <v>45315.5</v>
      </c>
      <c r="T5799">
        <v>45674.8</v>
      </c>
      <c r="U5799">
        <v>46072.9</v>
      </c>
      <c r="V5799">
        <v>46521.8</v>
      </c>
      <c r="W5799">
        <v>46832.3</v>
      </c>
      <c r="X5799">
        <v>47339.6</v>
      </c>
      <c r="Y5799">
        <v>48092.4</v>
      </c>
      <c r="Z5799">
        <v>49101.2</v>
      </c>
      <c r="AA5799">
        <v>49926.3</v>
      </c>
      <c r="AB5799">
        <v>50465</v>
      </c>
      <c r="AC5799">
        <v>51410.3</v>
      </c>
      <c r="AD5799">
        <v>52218.7</v>
      </c>
      <c r="AE5799">
        <v>53027.199999999997</v>
      </c>
      <c r="AF5799">
        <v>53835.7</v>
      </c>
      <c r="AG5799">
        <v>54644.1</v>
      </c>
    </row>
    <row r="5800" spans="1:33" x14ac:dyDescent="0.25">
      <c r="A5800" t="s">
        <v>5495</v>
      </c>
      <c r="B5800" t="s">
        <v>3</v>
      </c>
      <c r="C5800">
        <v>173832</v>
      </c>
      <c r="D5800">
        <v>163233</v>
      </c>
      <c r="E5800">
        <v>168854</v>
      </c>
      <c r="F5800">
        <v>175409</v>
      </c>
      <c r="G5800">
        <v>178565</v>
      </c>
      <c r="H5800">
        <v>183054</v>
      </c>
      <c r="I5800">
        <v>185785</v>
      </c>
      <c r="J5800">
        <v>187478</v>
      </c>
      <c r="K5800">
        <v>188899</v>
      </c>
      <c r="L5800">
        <v>190574</v>
      </c>
      <c r="M5800">
        <v>193112</v>
      </c>
      <c r="N5800">
        <v>195385</v>
      </c>
      <c r="O5800">
        <v>197333</v>
      </c>
      <c r="P5800">
        <v>200245</v>
      </c>
      <c r="Q5800">
        <v>202484</v>
      </c>
      <c r="R5800">
        <v>203682</v>
      </c>
      <c r="S5800">
        <v>204431</v>
      </c>
      <c r="T5800">
        <v>206052</v>
      </c>
      <c r="U5800">
        <v>207848</v>
      </c>
      <c r="V5800">
        <v>209873</v>
      </c>
      <c r="W5800">
        <v>211273</v>
      </c>
      <c r="X5800">
        <v>213562</v>
      </c>
      <c r="Y5800">
        <v>216958</v>
      </c>
      <c r="Z5800">
        <v>221509</v>
      </c>
      <c r="AA5800">
        <v>225231</v>
      </c>
      <c r="AB5800">
        <v>227662</v>
      </c>
      <c r="AC5800">
        <v>231926</v>
      </c>
      <c r="AD5800">
        <v>235573</v>
      </c>
      <c r="AE5800">
        <v>239220</v>
      </c>
      <c r="AF5800">
        <v>242868</v>
      </c>
      <c r="AG5800">
        <v>246515</v>
      </c>
    </row>
    <row r="5801" spans="1:33" x14ac:dyDescent="0.25">
      <c r="A5801" t="s">
        <v>5494</v>
      </c>
      <c r="B5801" t="s">
        <v>3</v>
      </c>
      <c r="C5801">
        <v>34766.400000000001</v>
      </c>
      <c r="D5801">
        <v>32646.5</v>
      </c>
      <c r="E5801">
        <v>33770.800000000003</v>
      </c>
      <c r="F5801">
        <v>35081.800000000003</v>
      </c>
      <c r="G5801">
        <v>35712.9</v>
      </c>
      <c r="H5801">
        <v>36610.800000000003</v>
      </c>
      <c r="I5801">
        <v>37157.1</v>
      </c>
      <c r="J5801">
        <v>37495.599999999999</v>
      </c>
      <c r="K5801">
        <v>37779.699999999997</v>
      </c>
      <c r="L5801">
        <v>38114.800000000003</v>
      </c>
      <c r="M5801">
        <v>38622.5</v>
      </c>
      <c r="N5801">
        <v>39076.9</v>
      </c>
      <c r="O5801">
        <v>39466.6</v>
      </c>
      <c r="P5801">
        <v>40049</v>
      </c>
      <c r="Q5801">
        <v>40496.699999999997</v>
      </c>
      <c r="R5801">
        <v>40736.400000000001</v>
      </c>
      <c r="S5801">
        <v>40886.1</v>
      </c>
      <c r="T5801">
        <v>41210.300000000003</v>
      </c>
      <c r="U5801">
        <v>41569.5</v>
      </c>
      <c r="V5801">
        <v>41974.5</v>
      </c>
      <c r="W5801">
        <v>42254.7</v>
      </c>
      <c r="X5801">
        <v>42712.5</v>
      </c>
      <c r="Y5801">
        <v>43391.7</v>
      </c>
      <c r="Z5801">
        <v>44301.9</v>
      </c>
      <c r="AA5801">
        <v>45046.3</v>
      </c>
      <c r="AB5801">
        <v>45532.3</v>
      </c>
      <c r="AC5801">
        <v>46385.2</v>
      </c>
      <c r="AD5801">
        <v>47114.7</v>
      </c>
      <c r="AE5801">
        <v>47844.1</v>
      </c>
      <c r="AF5801">
        <v>48573.5</v>
      </c>
      <c r="AG5801">
        <v>49303</v>
      </c>
    </row>
    <row r="5802" spans="1:33" x14ac:dyDescent="0.25">
      <c r="A5802" t="s">
        <v>5493</v>
      </c>
      <c r="B5802" t="s">
        <v>3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5492</v>
      </c>
      <c r="B5803" t="s">
        <v>3</v>
      </c>
      <c r="C5803">
        <v>0</v>
      </c>
      <c r="D5803" s="136">
        <v>7058650</v>
      </c>
      <c r="E5803" s="136">
        <v>7035620</v>
      </c>
      <c r="F5803" s="136">
        <v>7246850</v>
      </c>
      <c r="G5803" s="136">
        <v>6755230</v>
      </c>
      <c r="H5803" s="136">
        <v>6207170</v>
      </c>
      <c r="I5803" s="136">
        <v>5667060</v>
      </c>
      <c r="J5803" s="136">
        <v>5648730</v>
      </c>
      <c r="K5803" s="136">
        <v>5416540</v>
      </c>
      <c r="L5803" s="136">
        <v>5329880</v>
      </c>
      <c r="M5803" s="136">
        <v>5124590</v>
      </c>
      <c r="N5803" s="136">
        <v>4951210</v>
      </c>
      <c r="O5803" s="136">
        <v>4932190</v>
      </c>
      <c r="P5803" s="136">
        <v>4982170</v>
      </c>
      <c r="Q5803" s="136">
        <v>4920880</v>
      </c>
      <c r="R5803" s="136">
        <v>4912410</v>
      </c>
      <c r="S5803" s="136">
        <v>5018180</v>
      </c>
      <c r="T5803" s="136">
        <v>4839290</v>
      </c>
      <c r="U5803" s="136">
        <v>4673640</v>
      </c>
      <c r="V5803" s="136">
        <v>4587910</v>
      </c>
      <c r="W5803" s="136">
        <v>4505440</v>
      </c>
      <c r="X5803" s="136">
        <v>4387430</v>
      </c>
      <c r="Y5803" s="136">
        <v>4325350</v>
      </c>
      <c r="Z5803" s="136">
        <v>4283550</v>
      </c>
      <c r="AA5803" s="136">
        <v>4216230</v>
      </c>
      <c r="AB5803" s="136">
        <v>4181700</v>
      </c>
      <c r="AC5803" s="136">
        <v>4128400</v>
      </c>
      <c r="AD5803" s="136">
        <v>4127540</v>
      </c>
      <c r="AE5803" s="136">
        <v>4112160</v>
      </c>
      <c r="AF5803" s="136">
        <v>4107870</v>
      </c>
      <c r="AG5803" s="136">
        <v>4116730</v>
      </c>
    </row>
    <row r="5804" spans="1:33" x14ac:dyDescent="0.25">
      <c r="A5804" t="s">
        <v>5491</v>
      </c>
      <c r="B5804" t="s">
        <v>3</v>
      </c>
      <c r="C5804">
        <v>0</v>
      </c>
      <c r="D5804">
        <v>79.515600000000006</v>
      </c>
      <c r="E5804">
        <v>79.256100000000004</v>
      </c>
      <c r="F5804">
        <v>81.635599999999997</v>
      </c>
      <c r="G5804">
        <v>76.0976</v>
      </c>
      <c r="H5804">
        <v>69.923599999999993</v>
      </c>
      <c r="I5804">
        <v>63.839300000000001</v>
      </c>
      <c r="J5804">
        <v>63.632800000000003</v>
      </c>
      <c r="K5804">
        <v>61.017200000000003</v>
      </c>
      <c r="L5804">
        <v>60.040999999999997</v>
      </c>
      <c r="M5804">
        <v>57.728400000000001</v>
      </c>
      <c r="N5804">
        <v>55.775300000000001</v>
      </c>
      <c r="O5804">
        <v>55.561</v>
      </c>
      <c r="P5804">
        <v>56.124099999999999</v>
      </c>
      <c r="Q5804">
        <v>55.433599999999998</v>
      </c>
      <c r="R5804">
        <v>55.338200000000001</v>
      </c>
      <c r="S5804">
        <v>56.529600000000002</v>
      </c>
      <c r="T5804">
        <v>54.514499999999998</v>
      </c>
      <c r="U5804">
        <v>52.648499999999999</v>
      </c>
      <c r="V5804">
        <v>51.682699999999997</v>
      </c>
      <c r="W5804">
        <v>50.753700000000002</v>
      </c>
      <c r="X5804">
        <v>49.424399999999999</v>
      </c>
      <c r="Y5804">
        <v>48.724899999999998</v>
      </c>
      <c r="Z5804">
        <v>48.254100000000001</v>
      </c>
      <c r="AA5804">
        <v>47.495699999999999</v>
      </c>
      <c r="AB5804">
        <v>47.106699999999996</v>
      </c>
      <c r="AC5804">
        <v>46.506399999999999</v>
      </c>
      <c r="AD5804">
        <v>46.496699999999997</v>
      </c>
      <c r="AE5804">
        <v>46.323399999999999</v>
      </c>
      <c r="AF5804">
        <v>46.275100000000002</v>
      </c>
      <c r="AG5804">
        <v>46.374899999999997</v>
      </c>
    </row>
    <row r="5805" spans="1:33" x14ac:dyDescent="0.25">
      <c r="A5805" t="s">
        <v>5490</v>
      </c>
      <c r="B5805" t="s">
        <v>3</v>
      </c>
      <c r="C5805">
        <v>0</v>
      </c>
      <c r="D5805">
        <v>3165.21</v>
      </c>
      <c r="E5805">
        <v>3154.88</v>
      </c>
      <c r="F5805">
        <v>3249.6</v>
      </c>
      <c r="G5805">
        <v>3029.15</v>
      </c>
      <c r="H5805">
        <v>2783.39</v>
      </c>
      <c r="I5805">
        <v>2541.1999999999998</v>
      </c>
      <c r="J5805">
        <v>2532.98</v>
      </c>
      <c r="K5805">
        <v>2428.86</v>
      </c>
      <c r="L5805">
        <v>2390</v>
      </c>
      <c r="M5805">
        <v>2297.94</v>
      </c>
      <c r="N5805">
        <v>2220.1999999999998</v>
      </c>
      <c r="O5805">
        <v>2211.67</v>
      </c>
      <c r="P5805">
        <v>2234.08</v>
      </c>
      <c r="Q5805">
        <v>2206.6</v>
      </c>
      <c r="R5805">
        <v>2202.8000000000002</v>
      </c>
      <c r="S5805">
        <v>2250.23</v>
      </c>
      <c r="T5805">
        <v>2170.0100000000002</v>
      </c>
      <c r="U5805">
        <v>2095.73</v>
      </c>
      <c r="V5805">
        <v>2057.29</v>
      </c>
      <c r="W5805">
        <v>2020.31</v>
      </c>
      <c r="X5805">
        <v>1967.39</v>
      </c>
      <c r="Y5805">
        <v>1939.55</v>
      </c>
      <c r="Z5805">
        <v>1920.81</v>
      </c>
      <c r="AA5805">
        <v>1890.62</v>
      </c>
      <c r="AB5805">
        <v>1875.14</v>
      </c>
      <c r="AC5805">
        <v>1851.24</v>
      </c>
      <c r="AD5805">
        <v>1850.85</v>
      </c>
      <c r="AE5805">
        <v>1843.96</v>
      </c>
      <c r="AF5805">
        <v>1842.03</v>
      </c>
      <c r="AG5805">
        <v>1846</v>
      </c>
    </row>
    <row r="5806" spans="1:33" x14ac:dyDescent="0.25">
      <c r="A5806" t="s">
        <v>5489</v>
      </c>
      <c r="B5806" t="s">
        <v>3</v>
      </c>
      <c r="C5806">
        <v>0</v>
      </c>
      <c r="D5806">
        <v>12046.7</v>
      </c>
      <c r="E5806">
        <v>12007.4</v>
      </c>
      <c r="F5806">
        <v>12367.9</v>
      </c>
      <c r="G5806">
        <v>11528.9</v>
      </c>
      <c r="H5806">
        <v>10593.5</v>
      </c>
      <c r="I5806">
        <v>9671.73</v>
      </c>
      <c r="J5806">
        <v>9640.44</v>
      </c>
      <c r="K5806">
        <v>9244.18</v>
      </c>
      <c r="L5806">
        <v>9096.2900000000009</v>
      </c>
      <c r="M5806">
        <v>8745.92</v>
      </c>
      <c r="N5806">
        <v>8450.02</v>
      </c>
      <c r="O5806">
        <v>8417.5499999999993</v>
      </c>
      <c r="P5806">
        <v>8502.8700000000008</v>
      </c>
      <c r="Q5806">
        <v>8398.25</v>
      </c>
      <c r="R5806">
        <v>8383.81</v>
      </c>
      <c r="S5806">
        <v>8564.31</v>
      </c>
      <c r="T5806">
        <v>8259.01</v>
      </c>
      <c r="U5806">
        <v>7976.3</v>
      </c>
      <c r="V5806">
        <v>7829.99</v>
      </c>
      <c r="W5806">
        <v>7689.25</v>
      </c>
      <c r="X5806">
        <v>7487.85</v>
      </c>
      <c r="Y5806">
        <v>7381.88</v>
      </c>
      <c r="Z5806">
        <v>7310.56</v>
      </c>
      <c r="AA5806">
        <v>7195.66</v>
      </c>
      <c r="AB5806">
        <v>7136.73</v>
      </c>
      <c r="AC5806">
        <v>7045.77</v>
      </c>
      <c r="AD5806">
        <v>7044.31</v>
      </c>
      <c r="AE5806">
        <v>7018.05</v>
      </c>
      <c r="AF5806">
        <v>7010.74</v>
      </c>
      <c r="AG5806">
        <v>7025.84</v>
      </c>
    </row>
    <row r="5807" spans="1:33" x14ac:dyDescent="0.25">
      <c r="A5807" t="s">
        <v>5488</v>
      </c>
      <c r="B5807" t="s">
        <v>3</v>
      </c>
      <c r="C5807">
        <v>0</v>
      </c>
      <c r="D5807">
        <v>3106.09</v>
      </c>
      <c r="E5807">
        <v>3095.95</v>
      </c>
      <c r="F5807">
        <v>3188.9</v>
      </c>
      <c r="G5807">
        <v>2972.57</v>
      </c>
      <c r="H5807">
        <v>2731.4</v>
      </c>
      <c r="I5807">
        <v>2493.73</v>
      </c>
      <c r="J5807">
        <v>2485.67</v>
      </c>
      <c r="K5807">
        <v>2383.4899999999998</v>
      </c>
      <c r="L5807">
        <v>2345.36</v>
      </c>
      <c r="M5807">
        <v>2255.02</v>
      </c>
      <c r="N5807">
        <v>2178.73</v>
      </c>
      <c r="O5807">
        <v>2170.36</v>
      </c>
      <c r="P5807">
        <v>2192.36</v>
      </c>
      <c r="Q5807">
        <v>2165.38</v>
      </c>
      <c r="R5807">
        <v>2161.66</v>
      </c>
      <c r="S5807">
        <v>2208.1999999999998</v>
      </c>
      <c r="T5807">
        <v>2129.48</v>
      </c>
      <c r="U5807">
        <v>2056.59</v>
      </c>
      <c r="V5807">
        <v>2018.86</v>
      </c>
      <c r="W5807">
        <v>1982.57</v>
      </c>
      <c r="X5807">
        <v>1930.65</v>
      </c>
      <c r="Y5807">
        <v>1903.32</v>
      </c>
      <c r="Z5807">
        <v>1884.93</v>
      </c>
      <c r="AA5807">
        <v>1855.31</v>
      </c>
      <c r="AB5807">
        <v>1840.11</v>
      </c>
      <c r="AC5807">
        <v>1816.66</v>
      </c>
      <c r="AD5807">
        <v>1816.28</v>
      </c>
      <c r="AE5807">
        <v>1809.51</v>
      </c>
      <c r="AF5807">
        <v>1807.63</v>
      </c>
      <c r="AG5807">
        <v>1811.52</v>
      </c>
    </row>
    <row r="5808" spans="1:33" x14ac:dyDescent="0.25">
      <c r="A5808" t="s">
        <v>5487</v>
      </c>
      <c r="B5808" t="s">
        <v>3</v>
      </c>
      <c r="C5808">
        <v>0</v>
      </c>
      <c r="D5808">
        <v>1421.32</v>
      </c>
      <c r="E5808">
        <v>1416.68</v>
      </c>
      <c r="F5808">
        <v>1459.21</v>
      </c>
      <c r="G5808">
        <v>1360.22</v>
      </c>
      <c r="H5808">
        <v>1249.8599999999999</v>
      </c>
      <c r="I5808">
        <v>1141.1099999999999</v>
      </c>
      <c r="J5808">
        <v>1137.42</v>
      </c>
      <c r="K5808">
        <v>1090.6600000000001</v>
      </c>
      <c r="L5808">
        <v>1073.22</v>
      </c>
      <c r="M5808">
        <v>1031.8800000000001</v>
      </c>
      <c r="N5808">
        <v>996.96699999999998</v>
      </c>
      <c r="O5808">
        <v>993.13599999999997</v>
      </c>
      <c r="P5808">
        <v>1003.2</v>
      </c>
      <c r="Q5808">
        <v>990.85900000000004</v>
      </c>
      <c r="R5808">
        <v>989.154</v>
      </c>
      <c r="S5808">
        <v>1010.45</v>
      </c>
      <c r="T5808">
        <v>974.43100000000004</v>
      </c>
      <c r="U5808">
        <v>941.07600000000002</v>
      </c>
      <c r="V5808">
        <v>923.81299999999999</v>
      </c>
      <c r="W5808">
        <v>907.20699999999999</v>
      </c>
      <c r="X5808">
        <v>883.44600000000003</v>
      </c>
      <c r="Y5808">
        <v>870.94399999999996</v>
      </c>
      <c r="Z5808">
        <v>862.529</v>
      </c>
      <c r="AA5808">
        <v>848.97199999999998</v>
      </c>
      <c r="AB5808">
        <v>842.01900000000001</v>
      </c>
      <c r="AC5808">
        <v>831.28800000000001</v>
      </c>
      <c r="AD5808">
        <v>831.11500000000001</v>
      </c>
      <c r="AE5808">
        <v>828.01700000000005</v>
      </c>
      <c r="AF5808">
        <v>827.154</v>
      </c>
      <c r="AG5808">
        <v>828.93700000000001</v>
      </c>
    </row>
    <row r="5809" spans="1:33" x14ac:dyDescent="0.25">
      <c r="A5809" t="s">
        <v>5486</v>
      </c>
      <c r="B5809" t="s">
        <v>3</v>
      </c>
      <c r="C5809">
        <v>0</v>
      </c>
      <c r="D5809">
        <v>60050.9</v>
      </c>
      <c r="E5809">
        <v>59854.9</v>
      </c>
      <c r="F5809">
        <v>61652</v>
      </c>
      <c r="G5809">
        <v>57469.599999999999</v>
      </c>
      <c r="H5809">
        <v>52807</v>
      </c>
      <c r="I5809">
        <v>48212</v>
      </c>
      <c r="J5809">
        <v>48056.1</v>
      </c>
      <c r="K5809">
        <v>46080.800000000003</v>
      </c>
      <c r="L5809">
        <v>45343.5</v>
      </c>
      <c r="M5809">
        <v>43597</v>
      </c>
      <c r="N5809">
        <v>42122</v>
      </c>
      <c r="O5809">
        <v>41960.2</v>
      </c>
      <c r="P5809">
        <v>42385.4</v>
      </c>
      <c r="Q5809">
        <v>41864</v>
      </c>
      <c r="R5809">
        <v>41791.9</v>
      </c>
      <c r="S5809">
        <v>42691.7</v>
      </c>
      <c r="T5809">
        <v>41169.9</v>
      </c>
      <c r="U5809">
        <v>39760.6</v>
      </c>
      <c r="V5809">
        <v>39031.300000000003</v>
      </c>
      <c r="W5809">
        <v>38329.699999999997</v>
      </c>
      <c r="X5809">
        <v>37325.699999999997</v>
      </c>
      <c r="Y5809">
        <v>36797.5</v>
      </c>
      <c r="Z5809">
        <v>36442</v>
      </c>
      <c r="AA5809">
        <v>35869.199999999997</v>
      </c>
      <c r="AB5809">
        <v>35575.5</v>
      </c>
      <c r="AC5809">
        <v>35122.1</v>
      </c>
      <c r="AD5809">
        <v>35114.699999999997</v>
      </c>
      <c r="AE5809">
        <v>34983.9</v>
      </c>
      <c r="AF5809">
        <v>34947.4</v>
      </c>
      <c r="AG5809">
        <v>35022.699999999997</v>
      </c>
    </row>
    <row r="5810" spans="1:33" x14ac:dyDescent="0.25">
      <c r="A5810" t="s">
        <v>5485</v>
      </c>
      <c r="B5810" t="s">
        <v>3</v>
      </c>
      <c r="C5810">
        <v>0</v>
      </c>
      <c r="D5810">
        <v>90.136499999999998</v>
      </c>
      <c r="E5810">
        <v>89.842299999999994</v>
      </c>
      <c r="F5810">
        <v>92.539699999999996</v>
      </c>
      <c r="G5810">
        <v>86.261899999999997</v>
      </c>
      <c r="H5810">
        <v>79.263300000000001</v>
      </c>
      <c r="I5810">
        <v>72.366299999999995</v>
      </c>
      <c r="J5810">
        <v>72.132199999999997</v>
      </c>
      <c r="K5810">
        <v>69.167299999999997</v>
      </c>
      <c r="L5810">
        <v>68.060699999999997</v>
      </c>
      <c r="M5810">
        <v>65.439099999999996</v>
      </c>
      <c r="N5810">
        <v>63.225200000000001</v>
      </c>
      <c r="O5810">
        <v>62.982199999999999</v>
      </c>
      <c r="P5810">
        <v>63.620600000000003</v>
      </c>
      <c r="Q5810">
        <v>62.837800000000001</v>
      </c>
      <c r="R5810">
        <v>62.729700000000001</v>
      </c>
      <c r="S5810">
        <v>64.080299999999994</v>
      </c>
      <c r="T5810">
        <v>61.795999999999999</v>
      </c>
      <c r="U5810">
        <v>59.680700000000002</v>
      </c>
      <c r="V5810">
        <v>58.585900000000002</v>
      </c>
      <c r="W5810">
        <v>57.532899999999998</v>
      </c>
      <c r="X5810">
        <v>56.026000000000003</v>
      </c>
      <c r="Y5810">
        <v>55.2331</v>
      </c>
      <c r="Z5810">
        <v>54.699399999999997</v>
      </c>
      <c r="AA5810">
        <v>53.839700000000001</v>
      </c>
      <c r="AB5810">
        <v>53.398800000000001</v>
      </c>
      <c r="AC5810">
        <v>52.718200000000003</v>
      </c>
      <c r="AD5810">
        <v>52.707299999999996</v>
      </c>
      <c r="AE5810">
        <v>52.510800000000003</v>
      </c>
      <c r="AF5810">
        <v>52.456099999999999</v>
      </c>
      <c r="AG5810">
        <v>52.569099999999999</v>
      </c>
    </row>
    <row r="5811" spans="1:33" x14ac:dyDescent="0.25">
      <c r="A5811" t="s">
        <v>5484</v>
      </c>
      <c r="B5811" t="s">
        <v>3</v>
      </c>
      <c r="C5811">
        <v>0</v>
      </c>
      <c r="D5811">
        <v>62.503399999999999</v>
      </c>
      <c r="E5811">
        <v>62.299399999999999</v>
      </c>
      <c r="F5811">
        <v>64.169899999999998</v>
      </c>
      <c r="G5811">
        <v>59.816600000000001</v>
      </c>
      <c r="H5811">
        <v>54.9636</v>
      </c>
      <c r="I5811">
        <v>50.180999999999997</v>
      </c>
      <c r="J5811">
        <v>50.018700000000003</v>
      </c>
      <c r="K5811">
        <v>47.962699999999998</v>
      </c>
      <c r="L5811">
        <v>47.195399999999999</v>
      </c>
      <c r="M5811">
        <v>45.377499999999998</v>
      </c>
      <c r="N5811">
        <v>43.842300000000002</v>
      </c>
      <c r="O5811">
        <v>43.6738</v>
      </c>
      <c r="P5811">
        <v>44.116500000000002</v>
      </c>
      <c r="Q5811">
        <v>43.573700000000002</v>
      </c>
      <c r="R5811">
        <v>43.498699999999999</v>
      </c>
      <c r="S5811">
        <v>44.435200000000002</v>
      </c>
      <c r="T5811">
        <v>42.851199999999999</v>
      </c>
      <c r="U5811">
        <v>41.384399999999999</v>
      </c>
      <c r="V5811">
        <v>40.625300000000003</v>
      </c>
      <c r="W5811">
        <v>39.895099999999999</v>
      </c>
      <c r="X5811">
        <v>38.850099999999998</v>
      </c>
      <c r="Y5811">
        <v>38.3003</v>
      </c>
      <c r="Z5811">
        <v>37.930300000000003</v>
      </c>
      <c r="AA5811">
        <v>37.334099999999999</v>
      </c>
      <c r="AB5811">
        <v>37.028399999999998</v>
      </c>
      <c r="AC5811">
        <v>36.556399999999996</v>
      </c>
      <c r="AD5811">
        <v>36.5488</v>
      </c>
      <c r="AE5811">
        <v>36.412599999999998</v>
      </c>
      <c r="AF5811">
        <v>36.374699999999997</v>
      </c>
      <c r="AG5811">
        <v>36.453000000000003</v>
      </c>
    </row>
    <row r="5812" spans="1:33" x14ac:dyDescent="0.25">
      <c r="A5812" t="s">
        <v>5483</v>
      </c>
      <c r="B5812" t="s">
        <v>3</v>
      </c>
      <c r="C5812">
        <v>0</v>
      </c>
      <c r="D5812">
        <v>281.97000000000003</v>
      </c>
      <c r="E5812">
        <v>281.05</v>
      </c>
      <c r="F5812">
        <v>289.488</v>
      </c>
      <c r="G5812">
        <v>269.84899999999999</v>
      </c>
      <c r="H5812">
        <v>247.95599999999999</v>
      </c>
      <c r="I5812">
        <v>226.381</v>
      </c>
      <c r="J5812">
        <v>225.648</v>
      </c>
      <c r="K5812">
        <v>216.37299999999999</v>
      </c>
      <c r="L5812">
        <v>212.911</v>
      </c>
      <c r="M5812">
        <v>204.71100000000001</v>
      </c>
      <c r="N5812">
        <v>197.785</v>
      </c>
      <c r="O5812">
        <v>197.02500000000001</v>
      </c>
      <c r="P5812">
        <v>199.02199999999999</v>
      </c>
      <c r="Q5812">
        <v>196.57300000000001</v>
      </c>
      <c r="R5812">
        <v>196.23500000000001</v>
      </c>
      <c r="S5812">
        <v>200.46</v>
      </c>
      <c r="T5812">
        <v>193.31399999999999</v>
      </c>
      <c r="U5812">
        <v>186.697</v>
      </c>
      <c r="V5812">
        <v>183.27199999999999</v>
      </c>
      <c r="W5812">
        <v>179.97800000000001</v>
      </c>
      <c r="X5812">
        <v>175.26400000000001</v>
      </c>
      <c r="Y5812">
        <v>172.78299999999999</v>
      </c>
      <c r="Z5812">
        <v>171.114</v>
      </c>
      <c r="AA5812">
        <v>168.42500000000001</v>
      </c>
      <c r="AB5812">
        <v>167.04499999999999</v>
      </c>
      <c r="AC5812">
        <v>164.916</v>
      </c>
      <c r="AD5812">
        <v>164.88200000000001</v>
      </c>
      <c r="AE5812">
        <v>164.267</v>
      </c>
      <c r="AF5812">
        <v>164.096</v>
      </c>
      <c r="AG5812">
        <v>164.45</v>
      </c>
    </row>
    <row r="5813" spans="1:33" x14ac:dyDescent="0.25">
      <c r="A5813" t="s">
        <v>5482</v>
      </c>
      <c r="B5813" t="s">
        <v>3</v>
      </c>
      <c r="C5813">
        <v>0</v>
      </c>
      <c r="D5813">
        <v>56.393999999999998</v>
      </c>
      <c r="E5813">
        <v>56.21</v>
      </c>
      <c r="F5813">
        <v>57.897599999999997</v>
      </c>
      <c r="G5813">
        <v>53.969900000000003</v>
      </c>
      <c r="H5813">
        <v>49.591200000000001</v>
      </c>
      <c r="I5813">
        <v>45.2761</v>
      </c>
      <c r="J5813">
        <v>45.129600000000003</v>
      </c>
      <c r="K5813">
        <v>43.2746</v>
      </c>
      <c r="L5813">
        <v>42.582299999999996</v>
      </c>
      <c r="M5813">
        <v>40.942100000000003</v>
      </c>
      <c r="N5813">
        <v>39.556899999999999</v>
      </c>
      <c r="O5813">
        <v>39.404899999999998</v>
      </c>
      <c r="P5813">
        <v>39.804299999999998</v>
      </c>
      <c r="Q5813">
        <v>39.314599999999999</v>
      </c>
      <c r="R5813">
        <v>39.247</v>
      </c>
      <c r="S5813">
        <v>40.091900000000003</v>
      </c>
      <c r="T5813">
        <v>38.662799999999997</v>
      </c>
      <c r="U5813">
        <v>37.339300000000001</v>
      </c>
      <c r="V5813">
        <v>36.654400000000003</v>
      </c>
      <c r="W5813">
        <v>35.9955</v>
      </c>
      <c r="X5813">
        <v>35.052700000000002</v>
      </c>
      <c r="Y5813">
        <v>34.556699999999999</v>
      </c>
      <c r="Z5813">
        <v>34.222799999999999</v>
      </c>
      <c r="AA5813">
        <v>33.684899999999999</v>
      </c>
      <c r="AB5813">
        <v>33.408999999999999</v>
      </c>
      <c r="AC5813">
        <v>32.9833</v>
      </c>
      <c r="AD5813">
        <v>32.976399999999998</v>
      </c>
      <c r="AE5813">
        <v>32.853499999999997</v>
      </c>
      <c r="AF5813">
        <v>32.819200000000002</v>
      </c>
      <c r="AG5813">
        <v>32.89</v>
      </c>
    </row>
    <row r="5814" spans="1:33" x14ac:dyDescent="0.25">
      <c r="A5814" t="s">
        <v>5481</v>
      </c>
      <c r="B5814" t="s">
        <v>3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5480</v>
      </c>
      <c r="B5815" t="s">
        <v>3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5479</v>
      </c>
      <c r="B5816" t="s">
        <v>3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5478</v>
      </c>
      <c r="B5817" t="s">
        <v>3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5477</v>
      </c>
      <c r="B5818" t="s">
        <v>3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5476</v>
      </c>
      <c r="B5819" t="s">
        <v>3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5475</v>
      </c>
      <c r="B5820" t="s">
        <v>3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5474</v>
      </c>
      <c r="B5821" t="s">
        <v>3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5473</v>
      </c>
      <c r="B5822" t="s">
        <v>3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5472</v>
      </c>
      <c r="B5823" t="s">
        <v>3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5471</v>
      </c>
      <c r="B5824" t="s">
        <v>3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5470</v>
      </c>
      <c r="B5825" t="s">
        <v>3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5469</v>
      </c>
      <c r="B5826" t="s">
        <v>3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2352</v>
      </c>
      <c r="B5827" t="s">
        <v>3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2353</v>
      </c>
      <c r="B5828" t="s">
        <v>3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2354</v>
      </c>
      <c r="B5829" t="s">
        <v>3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2355</v>
      </c>
      <c r="B5830" t="s">
        <v>3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2356</v>
      </c>
      <c r="B5831" t="s">
        <v>3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2357</v>
      </c>
      <c r="B5832" t="s">
        <v>3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2358</v>
      </c>
      <c r="B5833" t="s">
        <v>3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2359</v>
      </c>
      <c r="B5834" t="s">
        <v>3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2360</v>
      </c>
      <c r="B5835" t="s">
        <v>3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2361</v>
      </c>
      <c r="B5836" t="s">
        <v>3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2362</v>
      </c>
      <c r="B5837" t="s">
        <v>3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5468</v>
      </c>
      <c r="B5838" t="s">
        <v>3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2363</v>
      </c>
      <c r="B5839" t="s">
        <v>3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2364</v>
      </c>
      <c r="B5840" t="s">
        <v>3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2365</v>
      </c>
      <c r="B5841" t="s">
        <v>3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2366</v>
      </c>
      <c r="B5842" t="s">
        <v>3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2367</v>
      </c>
      <c r="B5843" t="s">
        <v>3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2368</v>
      </c>
      <c r="B5844" t="s">
        <v>3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2369</v>
      </c>
      <c r="B5845" t="s">
        <v>3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2370</v>
      </c>
      <c r="B5846" t="s">
        <v>3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2371</v>
      </c>
      <c r="B5847" t="s">
        <v>3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2372</v>
      </c>
      <c r="B5848" t="s">
        <v>3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2373</v>
      </c>
      <c r="B5849" t="s">
        <v>3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5467</v>
      </c>
      <c r="B5850" t="s">
        <v>3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5466</v>
      </c>
      <c r="B5851" t="s">
        <v>3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5465</v>
      </c>
      <c r="B5852" t="s">
        <v>3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5464</v>
      </c>
      <c r="B5853" t="s">
        <v>3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5463</v>
      </c>
      <c r="B5854" t="s">
        <v>3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5462</v>
      </c>
      <c r="B5855" t="s">
        <v>3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5461</v>
      </c>
      <c r="B5856" t="s">
        <v>3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5460</v>
      </c>
      <c r="B5857" t="s">
        <v>3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5459</v>
      </c>
      <c r="B5858" t="s">
        <v>3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5458</v>
      </c>
      <c r="B5859" t="s">
        <v>3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5457</v>
      </c>
      <c r="B5860" t="s">
        <v>3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5456</v>
      </c>
      <c r="B5861" t="s">
        <v>3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5455</v>
      </c>
      <c r="B5862" t="s">
        <v>3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5454</v>
      </c>
      <c r="B5863" t="s">
        <v>3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5453</v>
      </c>
      <c r="B5864" t="s">
        <v>3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5452</v>
      </c>
      <c r="B5865" t="s">
        <v>3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5451</v>
      </c>
      <c r="B5866" t="s">
        <v>3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5450</v>
      </c>
      <c r="B5867" t="s">
        <v>3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5449</v>
      </c>
      <c r="B5868" t="s">
        <v>3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5448</v>
      </c>
      <c r="B5869" t="s">
        <v>3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5447</v>
      </c>
      <c r="B5870" t="s">
        <v>3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5446</v>
      </c>
      <c r="B5871" t="s">
        <v>3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5445</v>
      </c>
      <c r="B5872" t="s">
        <v>3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5444</v>
      </c>
      <c r="B5873" t="s">
        <v>3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5443</v>
      </c>
      <c r="B5874" t="s">
        <v>3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5442</v>
      </c>
      <c r="B5875" t="s">
        <v>3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5441</v>
      </c>
      <c r="B5876" t="s">
        <v>3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5440</v>
      </c>
      <c r="B5877" t="s">
        <v>3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5439</v>
      </c>
      <c r="B5878" t="s">
        <v>3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5438</v>
      </c>
      <c r="B5879" t="s">
        <v>3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5437</v>
      </c>
      <c r="B5880" t="s">
        <v>3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5436</v>
      </c>
      <c r="B5881" t="s">
        <v>3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5435</v>
      </c>
      <c r="B5882" t="s">
        <v>3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5434</v>
      </c>
      <c r="B5883" t="s">
        <v>3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5433</v>
      </c>
      <c r="B5884" t="s">
        <v>3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5432</v>
      </c>
      <c r="B5885" t="s">
        <v>3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5431</v>
      </c>
      <c r="B5886" t="s">
        <v>3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5430</v>
      </c>
      <c r="B5887" t="s">
        <v>3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5429</v>
      </c>
      <c r="B5888" t="s">
        <v>3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5428</v>
      </c>
      <c r="B5889" t="s">
        <v>3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5427</v>
      </c>
      <c r="B5890" t="s">
        <v>3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5426</v>
      </c>
      <c r="B5891" t="s">
        <v>3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5425</v>
      </c>
      <c r="B5892" t="s">
        <v>3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5424</v>
      </c>
      <c r="B5893" t="s">
        <v>3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5423</v>
      </c>
      <c r="B5894" t="s">
        <v>3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5422</v>
      </c>
      <c r="B5895" t="s">
        <v>3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5421</v>
      </c>
      <c r="B5896" t="s">
        <v>3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5420</v>
      </c>
      <c r="B5897" t="s">
        <v>3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5419</v>
      </c>
      <c r="B5898" t="s">
        <v>3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5418</v>
      </c>
      <c r="B5899" t="s">
        <v>3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5417</v>
      </c>
      <c r="B5900" t="s">
        <v>3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5416</v>
      </c>
      <c r="B5901" t="s">
        <v>3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5415</v>
      </c>
      <c r="B5902" t="s">
        <v>3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5414</v>
      </c>
      <c r="B5903" t="s">
        <v>3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5413</v>
      </c>
      <c r="B5904" t="s">
        <v>3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5412</v>
      </c>
      <c r="B5905" t="s">
        <v>3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5411</v>
      </c>
      <c r="B5906" t="s">
        <v>3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5410</v>
      </c>
      <c r="B5907" t="s">
        <v>3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5409</v>
      </c>
      <c r="B5908" t="s">
        <v>3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5408</v>
      </c>
      <c r="B5909" t="s">
        <v>3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5407</v>
      </c>
      <c r="B5910" t="s">
        <v>3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5406</v>
      </c>
      <c r="B5911" t="s">
        <v>3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5405</v>
      </c>
      <c r="B5912" t="s">
        <v>3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5404</v>
      </c>
      <c r="B5913" t="s">
        <v>3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5403</v>
      </c>
      <c r="B5914" t="s">
        <v>3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5402</v>
      </c>
      <c r="B5915" t="s">
        <v>3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5401</v>
      </c>
      <c r="B5916" t="s">
        <v>3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5400</v>
      </c>
      <c r="B5917" t="s">
        <v>3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5399</v>
      </c>
      <c r="B5918" t="s">
        <v>3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5398</v>
      </c>
      <c r="B5919" t="s">
        <v>3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5397</v>
      </c>
      <c r="B5920" t="s">
        <v>3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5396</v>
      </c>
      <c r="B5921" t="s">
        <v>3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5395</v>
      </c>
      <c r="B5922" t="s">
        <v>3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5394</v>
      </c>
      <c r="B5923" t="s">
        <v>3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5393</v>
      </c>
      <c r="B5924" t="s">
        <v>3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5392</v>
      </c>
      <c r="B5925" t="s">
        <v>3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5391</v>
      </c>
      <c r="B5926" t="s">
        <v>3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5390</v>
      </c>
      <c r="B5927" t="s">
        <v>3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5389</v>
      </c>
      <c r="B5928" t="s">
        <v>3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5388</v>
      </c>
      <c r="B5929" t="s">
        <v>3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5387</v>
      </c>
      <c r="B5930" t="s">
        <v>3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5386</v>
      </c>
      <c r="B5931" t="s">
        <v>3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5385</v>
      </c>
      <c r="B5932" t="s">
        <v>3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5384</v>
      </c>
      <c r="B5933" t="s">
        <v>3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5383</v>
      </c>
      <c r="B5934" t="s">
        <v>3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5382</v>
      </c>
      <c r="B5935" t="s">
        <v>3</v>
      </c>
      <c r="C5935" s="136">
        <v>2191200000</v>
      </c>
      <c r="D5935" s="136">
        <v>2510300000</v>
      </c>
      <c r="E5935" s="136">
        <v>2407100000</v>
      </c>
      <c r="F5935" s="136">
        <v>2532340000</v>
      </c>
      <c r="G5935" s="136">
        <v>2566840000</v>
      </c>
      <c r="H5935" s="136">
        <v>2594360000</v>
      </c>
      <c r="I5935" s="136">
        <v>2590230000</v>
      </c>
      <c r="J5935" s="136">
        <v>2623940000</v>
      </c>
      <c r="K5935" s="136">
        <v>2540800000</v>
      </c>
      <c r="L5935" s="136">
        <v>2744280000</v>
      </c>
      <c r="M5935" s="136">
        <v>2936260000</v>
      </c>
      <c r="N5935" s="136">
        <v>3140760000</v>
      </c>
      <c r="O5935" s="136">
        <v>3358070000</v>
      </c>
      <c r="P5935" s="136">
        <v>3606730000</v>
      </c>
      <c r="Q5935" s="136">
        <v>3805070000</v>
      </c>
      <c r="R5935" s="136">
        <v>4003890000</v>
      </c>
      <c r="S5935" s="136">
        <v>4256060000</v>
      </c>
      <c r="T5935" s="136">
        <v>4194560000</v>
      </c>
      <c r="U5935" s="136">
        <v>4158130000</v>
      </c>
      <c r="V5935" s="136">
        <v>4163140000</v>
      </c>
      <c r="W5935" s="136">
        <v>4148020000</v>
      </c>
      <c r="X5935" s="136">
        <v>4150270000</v>
      </c>
      <c r="Y5935" s="136">
        <v>4157060000</v>
      </c>
      <c r="Z5935" s="136">
        <v>4178380000</v>
      </c>
      <c r="AA5935" s="136">
        <v>4189860000</v>
      </c>
      <c r="AB5935" s="136">
        <v>4204680000</v>
      </c>
      <c r="AC5935" s="136">
        <v>4214990000</v>
      </c>
      <c r="AD5935" s="136">
        <v>4259800000</v>
      </c>
      <c r="AE5935" s="136">
        <v>4281700000</v>
      </c>
      <c r="AF5935" s="136">
        <v>4303740000</v>
      </c>
      <c r="AG5935" s="136">
        <v>4335020000</v>
      </c>
    </row>
    <row r="5936" spans="1:33" x14ac:dyDescent="0.25">
      <c r="A5936" t="s">
        <v>5381</v>
      </c>
      <c r="B5936" t="s">
        <v>3</v>
      </c>
      <c r="C5936">
        <v>141540</v>
      </c>
      <c r="D5936">
        <v>162152</v>
      </c>
      <c r="E5936">
        <v>155486</v>
      </c>
      <c r="F5936">
        <v>163576</v>
      </c>
      <c r="G5936">
        <v>165804</v>
      </c>
      <c r="H5936">
        <v>167582</v>
      </c>
      <c r="I5936">
        <v>167316</v>
      </c>
      <c r="J5936">
        <v>169493</v>
      </c>
      <c r="K5936">
        <v>164122</v>
      </c>
      <c r="L5936">
        <v>177266</v>
      </c>
      <c r="M5936">
        <v>189667</v>
      </c>
      <c r="N5936">
        <v>202877</v>
      </c>
      <c r="O5936">
        <v>216914</v>
      </c>
      <c r="P5936">
        <v>232976</v>
      </c>
      <c r="Q5936">
        <v>245788</v>
      </c>
      <c r="R5936">
        <v>258631</v>
      </c>
      <c r="S5936">
        <v>274919</v>
      </c>
      <c r="T5936">
        <v>270947</v>
      </c>
      <c r="U5936">
        <v>268594</v>
      </c>
      <c r="V5936">
        <v>268918</v>
      </c>
      <c r="W5936">
        <v>267941</v>
      </c>
      <c r="X5936">
        <v>268086</v>
      </c>
      <c r="Y5936">
        <v>268524</v>
      </c>
      <c r="Z5936">
        <v>269902</v>
      </c>
      <c r="AA5936">
        <v>270643</v>
      </c>
      <c r="AB5936">
        <v>271601</v>
      </c>
      <c r="AC5936">
        <v>272267</v>
      </c>
      <c r="AD5936">
        <v>275161</v>
      </c>
      <c r="AE5936">
        <v>276576</v>
      </c>
      <c r="AF5936">
        <v>278000</v>
      </c>
      <c r="AG5936">
        <v>280020</v>
      </c>
    </row>
    <row r="5937" spans="1:33" x14ac:dyDescent="0.25">
      <c r="A5937" t="s">
        <v>5380</v>
      </c>
      <c r="B5937" t="s">
        <v>3</v>
      </c>
      <c r="C5937">
        <v>116976</v>
      </c>
      <c r="D5937">
        <v>134011</v>
      </c>
      <c r="E5937">
        <v>128501</v>
      </c>
      <c r="F5937">
        <v>135187</v>
      </c>
      <c r="G5937">
        <v>137029</v>
      </c>
      <c r="H5937">
        <v>138498</v>
      </c>
      <c r="I5937">
        <v>138278</v>
      </c>
      <c r="J5937">
        <v>140077</v>
      </c>
      <c r="K5937">
        <v>135639</v>
      </c>
      <c r="L5937">
        <v>146501</v>
      </c>
      <c r="M5937">
        <v>156750</v>
      </c>
      <c r="N5937">
        <v>167667</v>
      </c>
      <c r="O5937">
        <v>179268</v>
      </c>
      <c r="P5937">
        <v>192543</v>
      </c>
      <c r="Q5937">
        <v>203131</v>
      </c>
      <c r="R5937">
        <v>213745</v>
      </c>
      <c r="S5937">
        <v>227207</v>
      </c>
      <c r="T5937">
        <v>223924</v>
      </c>
      <c r="U5937">
        <v>221979</v>
      </c>
      <c r="V5937">
        <v>222247</v>
      </c>
      <c r="W5937">
        <v>221439</v>
      </c>
      <c r="X5937">
        <v>221559</v>
      </c>
      <c r="Y5937">
        <v>221922</v>
      </c>
      <c r="Z5937">
        <v>223060</v>
      </c>
      <c r="AA5937">
        <v>223673</v>
      </c>
      <c r="AB5937">
        <v>224464</v>
      </c>
      <c r="AC5937">
        <v>225015</v>
      </c>
      <c r="AD5937">
        <v>227406</v>
      </c>
      <c r="AE5937">
        <v>228576</v>
      </c>
      <c r="AF5937">
        <v>229752</v>
      </c>
      <c r="AG5937">
        <v>231422</v>
      </c>
    </row>
    <row r="5938" spans="1:33" x14ac:dyDescent="0.25">
      <c r="A5938" t="s">
        <v>5379</v>
      </c>
      <c r="B5938" t="s">
        <v>3</v>
      </c>
      <c r="C5938" s="136">
        <v>2299870</v>
      </c>
      <c r="D5938" s="136">
        <v>2634790</v>
      </c>
      <c r="E5938" s="136">
        <v>2526480</v>
      </c>
      <c r="F5938" s="136">
        <v>2657920</v>
      </c>
      <c r="G5938" s="136">
        <v>2694130</v>
      </c>
      <c r="H5938" s="136">
        <v>2723020</v>
      </c>
      <c r="I5938" s="136">
        <v>2718690</v>
      </c>
      <c r="J5938" s="136">
        <v>2754070</v>
      </c>
      <c r="K5938" s="136">
        <v>2666800</v>
      </c>
      <c r="L5938" s="136">
        <v>2880370</v>
      </c>
      <c r="M5938" s="136">
        <v>3081870</v>
      </c>
      <c r="N5938" s="136">
        <v>3296520</v>
      </c>
      <c r="O5938" s="136">
        <v>3524610</v>
      </c>
      <c r="P5938" s="136">
        <v>3785600</v>
      </c>
      <c r="Q5938" s="136">
        <v>3993770</v>
      </c>
      <c r="R5938" s="136">
        <v>4202460</v>
      </c>
      <c r="S5938" s="136">
        <v>4467130</v>
      </c>
      <c r="T5938" s="136">
        <v>4402580</v>
      </c>
      <c r="U5938" s="136">
        <v>4364350</v>
      </c>
      <c r="V5938" s="136">
        <v>4369610</v>
      </c>
      <c r="W5938" s="136">
        <v>4353740</v>
      </c>
      <c r="X5938" s="136">
        <v>4356100</v>
      </c>
      <c r="Y5938" s="136">
        <v>4363220</v>
      </c>
      <c r="Z5938" s="136">
        <v>4385600</v>
      </c>
      <c r="AA5938" s="136">
        <v>4397640</v>
      </c>
      <c r="AB5938" s="136">
        <v>4413210</v>
      </c>
      <c r="AC5938" s="136">
        <v>4424030</v>
      </c>
      <c r="AD5938" s="136">
        <v>4471060</v>
      </c>
      <c r="AE5938" s="136">
        <v>4494040</v>
      </c>
      <c r="AF5938" s="136">
        <v>4517180</v>
      </c>
      <c r="AG5938" s="136">
        <v>4550010</v>
      </c>
    </row>
    <row r="5939" spans="1:33" x14ac:dyDescent="0.25">
      <c r="A5939" t="s">
        <v>5378</v>
      </c>
      <c r="B5939" t="s">
        <v>3</v>
      </c>
      <c r="C5939">
        <v>123857</v>
      </c>
      <c r="D5939">
        <v>141894</v>
      </c>
      <c r="E5939">
        <v>136060</v>
      </c>
      <c r="F5939">
        <v>143139</v>
      </c>
      <c r="G5939">
        <v>145089</v>
      </c>
      <c r="H5939">
        <v>146645</v>
      </c>
      <c r="I5939">
        <v>146412</v>
      </c>
      <c r="J5939">
        <v>148317</v>
      </c>
      <c r="K5939">
        <v>143617</v>
      </c>
      <c r="L5939">
        <v>155119</v>
      </c>
      <c r="M5939">
        <v>165971</v>
      </c>
      <c r="N5939">
        <v>177530</v>
      </c>
      <c r="O5939">
        <v>189814</v>
      </c>
      <c r="P5939">
        <v>203869</v>
      </c>
      <c r="Q5939">
        <v>215080</v>
      </c>
      <c r="R5939">
        <v>226318</v>
      </c>
      <c r="S5939">
        <v>240572</v>
      </c>
      <c r="T5939">
        <v>237096</v>
      </c>
      <c r="U5939">
        <v>235037</v>
      </c>
      <c r="V5939">
        <v>235320</v>
      </c>
      <c r="W5939">
        <v>234465</v>
      </c>
      <c r="X5939">
        <v>234592</v>
      </c>
      <c r="Y5939">
        <v>234976</v>
      </c>
      <c r="Z5939">
        <v>236181</v>
      </c>
      <c r="AA5939">
        <v>236830</v>
      </c>
      <c r="AB5939">
        <v>237668</v>
      </c>
      <c r="AC5939">
        <v>238251</v>
      </c>
      <c r="AD5939">
        <v>240783</v>
      </c>
      <c r="AE5939">
        <v>242021</v>
      </c>
      <c r="AF5939">
        <v>243267</v>
      </c>
      <c r="AG5939">
        <v>245035</v>
      </c>
    </row>
    <row r="5940" spans="1:33" x14ac:dyDescent="0.25">
      <c r="A5940" t="s">
        <v>5377</v>
      </c>
      <c r="B5940" t="s">
        <v>3</v>
      </c>
      <c r="C5940">
        <v>123857</v>
      </c>
      <c r="D5940">
        <v>141894</v>
      </c>
      <c r="E5940">
        <v>136060</v>
      </c>
      <c r="F5940">
        <v>143139</v>
      </c>
      <c r="G5940">
        <v>145089</v>
      </c>
      <c r="H5940">
        <v>146645</v>
      </c>
      <c r="I5940">
        <v>146412</v>
      </c>
      <c r="J5940">
        <v>148317</v>
      </c>
      <c r="K5940">
        <v>143617</v>
      </c>
      <c r="L5940">
        <v>155119</v>
      </c>
      <c r="M5940">
        <v>165971</v>
      </c>
      <c r="N5940">
        <v>177530</v>
      </c>
      <c r="O5940">
        <v>189814</v>
      </c>
      <c r="P5940">
        <v>203869</v>
      </c>
      <c r="Q5940">
        <v>215080</v>
      </c>
      <c r="R5940">
        <v>226318</v>
      </c>
      <c r="S5940">
        <v>240572</v>
      </c>
      <c r="T5940">
        <v>237096</v>
      </c>
      <c r="U5940">
        <v>235037</v>
      </c>
      <c r="V5940">
        <v>235320</v>
      </c>
      <c r="W5940">
        <v>234465</v>
      </c>
      <c r="X5940">
        <v>234592</v>
      </c>
      <c r="Y5940">
        <v>234976</v>
      </c>
      <c r="Z5940">
        <v>236181</v>
      </c>
      <c r="AA5940">
        <v>236830</v>
      </c>
      <c r="AB5940">
        <v>237668</v>
      </c>
      <c r="AC5940">
        <v>238251</v>
      </c>
      <c r="AD5940">
        <v>240783</v>
      </c>
      <c r="AE5940">
        <v>242021</v>
      </c>
      <c r="AF5940">
        <v>243267</v>
      </c>
      <c r="AG5940">
        <v>245035</v>
      </c>
    </row>
    <row r="5941" spans="1:33" x14ac:dyDescent="0.25">
      <c r="A5941" t="s">
        <v>5376</v>
      </c>
      <c r="B5941" t="s">
        <v>3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25">
      <c r="A5942" t="s">
        <v>5375</v>
      </c>
      <c r="B5942" t="s">
        <v>3</v>
      </c>
      <c r="C5942">
        <v>20428.900000000001</v>
      </c>
      <c r="D5942">
        <v>23403.9</v>
      </c>
      <c r="E5942">
        <v>22441.7</v>
      </c>
      <c r="F5942">
        <v>23609.3</v>
      </c>
      <c r="G5942">
        <v>23931</v>
      </c>
      <c r="H5942">
        <v>24187.5</v>
      </c>
      <c r="I5942">
        <v>24149.1</v>
      </c>
      <c r="J5942">
        <v>24463.4</v>
      </c>
      <c r="K5942">
        <v>23688.2</v>
      </c>
      <c r="L5942">
        <v>25585.3</v>
      </c>
      <c r="M5942">
        <v>27375.1</v>
      </c>
      <c r="N5942">
        <v>29281.8</v>
      </c>
      <c r="O5942">
        <v>31307.8</v>
      </c>
      <c r="P5942">
        <v>33626</v>
      </c>
      <c r="Q5942">
        <v>35475.199999999997</v>
      </c>
      <c r="R5942">
        <v>37328.9</v>
      </c>
      <c r="S5942">
        <v>39679.800000000003</v>
      </c>
      <c r="T5942">
        <v>39106.5</v>
      </c>
      <c r="U5942">
        <v>38766.800000000003</v>
      </c>
      <c r="V5942">
        <v>38813.599999999999</v>
      </c>
      <c r="W5942">
        <v>38672.6</v>
      </c>
      <c r="X5942">
        <v>38693.5</v>
      </c>
      <c r="Y5942">
        <v>38756.800000000003</v>
      </c>
      <c r="Z5942">
        <v>38955.599999999999</v>
      </c>
      <c r="AA5942">
        <v>39062.6</v>
      </c>
      <c r="AB5942">
        <v>39200.9</v>
      </c>
      <c r="AC5942">
        <v>39297</v>
      </c>
      <c r="AD5942">
        <v>39714.699999999997</v>
      </c>
      <c r="AE5942">
        <v>39918.9</v>
      </c>
      <c r="AF5942">
        <v>40124.400000000001</v>
      </c>
      <c r="AG5942">
        <v>40416</v>
      </c>
    </row>
    <row r="5943" spans="1:33" x14ac:dyDescent="0.25">
      <c r="A5943" t="s">
        <v>5374</v>
      </c>
      <c r="B5943" t="s">
        <v>3</v>
      </c>
      <c r="C5943">
        <v>53015.3</v>
      </c>
      <c r="D5943">
        <v>60735.7</v>
      </c>
      <c r="E5943">
        <v>58238.9</v>
      </c>
      <c r="F5943">
        <v>61268.9</v>
      </c>
      <c r="G5943">
        <v>62103.6</v>
      </c>
      <c r="H5943">
        <v>62769.4</v>
      </c>
      <c r="I5943">
        <v>62669.599999999999</v>
      </c>
      <c r="J5943">
        <v>63485.3</v>
      </c>
      <c r="K5943">
        <v>61473.599999999999</v>
      </c>
      <c r="L5943">
        <v>66396.7</v>
      </c>
      <c r="M5943">
        <v>71041.5</v>
      </c>
      <c r="N5943">
        <v>75989.5</v>
      </c>
      <c r="O5943">
        <v>81247.199999999997</v>
      </c>
      <c r="P5943">
        <v>87263.4</v>
      </c>
      <c r="Q5943">
        <v>92062.1</v>
      </c>
      <c r="R5943">
        <v>96872.6</v>
      </c>
      <c r="S5943">
        <v>102974</v>
      </c>
      <c r="T5943">
        <v>101486</v>
      </c>
      <c r="U5943">
        <v>100604</v>
      </c>
      <c r="V5943">
        <v>100726</v>
      </c>
      <c r="W5943">
        <v>100360</v>
      </c>
      <c r="X5943">
        <v>100414</v>
      </c>
      <c r="Y5943">
        <v>100578</v>
      </c>
      <c r="Z5943">
        <v>101094</v>
      </c>
      <c r="AA5943">
        <v>101372</v>
      </c>
      <c r="AB5943">
        <v>101731</v>
      </c>
      <c r="AC5943">
        <v>101980</v>
      </c>
      <c r="AD5943">
        <v>103064</v>
      </c>
      <c r="AE5943">
        <v>103594</v>
      </c>
      <c r="AF5943">
        <v>104127</v>
      </c>
      <c r="AG5943">
        <v>104884</v>
      </c>
    </row>
    <row r="5944" spans="1:33" x14ac:dyDescent="0.25">
      <c r="A5944" t="s">
        <v>5373</v>
      </c>
      <c r="B5944" t="s">
        <v>3</v>
      </c>
      <c r="C5944">
        <v>106958</v>
      </c>
      <c r="D5944">
        <v>122533</v>
      </c>
      <c r="E5944">
        <v>117496</v>
      </c>
      <c r="F5944">
        <v>123609</v>
      </c>
      <c r="G5944">
        <v>125293</v>
      </c>
      <c r="H5944">
        <v>126636</v>
      </c>
      <c r="I5944">
        <v>126435</v>
      </c>
      <c r="J5944">
        <v>128081</v>
      </c>
      <c r="K5944">
        <v>124022</v>
      </c>
      <c r="L5944">
        <v>133954</v>
      </c>
      <c r="M5944">
        <v>143325</v>
      </c>
      <c r="N5944">
        <v>153308</v>
      </c>
      <c r="O5944">
        <v>163915</v>
      </c>
      <c r="P5944">
        <v>176053</v>
      </c>
      <c r="Q5944">
        <v>185734</v>
      </c>
      <c r="R5944">
        <v>195439</v>
      </c>
      <c r="S5944">
        <v>207748</v>
      </c>
      <c r="T5944">
        <v>204746</v>
      </c>
      <c r="U5944">
        <v>202968</v>
      </c>
      <c r="V5944">
        <v>203212</v>
      </c>
      <c r="W5944">
        <v>202474</v>
      </c>
      <c r="X5944">
        <v>202584</v>
      </c>
      <c r="Y5944">
        <v>202915</v>
      </c>
      <c r="Z5944">
        <v>203956</v>
      </c>
      <c r="AA5944">
        <v>204516</v>
      </c>
      <c r="AB5944">
        <v>205240</v>
      </c>
      <c r="AC5944">
        <v>205743</v>
      </c>
      <c r="AD5944">
        <v>207930</v>
      </c>
      <c r="AE5944">
        <v>208999</v>
      </c>
      <c r="AF5944">
        <v>210075</v>
      </c>
      <c r="AG5944">
        <v>211602</v>
      </c>
    </row>
    <row r="5945" spans="1:33" x14ac:dyDescent="0.25">
      <c r="A5945" t="s">
        <v>5372</v>
      </c>
      <c r="B5945" t="s">
        <v>3</v>
      </c>
      <c r="C5945">
        <v>21391.5</v>
      </c>
      <c r="D5945">
        <v>24506.7</v>
      </c>
      <c r="E5945">
        <v>23499.200000000001</v>
      </c>
      <c r="F5945">
        <v>24721.8</v>
      </c>
      <c r="G5945">
        <v>25058.6</v>
      </c>
      <c r="H5945">
        <v>25327.3</v>
      </c>
      <c r="I5945">
        <v>25287</v>
      </c>
      <c r="J5945">
        <v>25616.1</v>
      </c>
      <c r="K5945">
        <v>24804.400000000001</v>
      </c>
      <c r="L5945">
        <v>26790.9</v>
      </c>
      <c r="M5945">
        <v>28665</v>
      </c>
      <c r="N5945">
        <v>30661.5</v>
      </c>
      <c r="O5945">
        <v>32783</v>
      </c>
      <c r="P5945">
        <v>35210.5</v>
      </c>
      <c r="Q5945">
        <v>37146.800000000003</v>
      </c>
      <c r="R5945">
        <v>39087.800000000003</v>
      </c>
      <c r="S5945">
        <v>41549.5</v>
      </c>
      <c r="T5945">
        <v>40949.199999999997</v>
      </c>
      <c r="U5945">
        <v>40593.5</v>
      </c>
      <c r="V5945">
        <v>40642.5</v>
      </c>
      <c r="W5945">
        <v>40494.800000000003</v>
      </c>
      <c r="X5945">
        <v>40516.800000000003</v>
      </c>
      <c r="Y5945">
        <v>40583</v>
      </c>
      <c r="Z5945">
        <v>40791.199999999997</v>
      </c>
      <c r="AA5945">
        <v>40903.199999999997</v>
      </c>
      <c r="AB5945">
        <v>41048</v>
      </c>
      <c r="AC5945">
        <v>41148.6</v>
      </c>
      <c r="AD5945">
        <v>41586.1</v>
      </c>
      <c r="AE5945">
        <v>41799.9</v>
      </c>
      <c r="AF5945">
        <v>42015.1</v>
      </c>
      <c r="AG5945">
        <v>42320.4</v>
      </c>
    </row>
    <row r="5946" spans="1:33" x14ac:dyDescent="0.25">
      <c r="A5946" t="s">
        <v>5371</v>
      </c>
      <c r="B5946" t="s">
        <v>3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2374</v>
      </c>
      <c r="B5947" t="s">
        <v>3</v>
      </c>
      <c r="C5947">
        <v>0</v>
      </c>
      <c r="D5947" s="136">
        <v>4733410</v>
      </c>
      <c r="E5947" s="136">
        <v>7953600</v>
      </c>
      <c r="F5947" s="136">
        <v>10817400</v>
      </c>
      <c r="G5947" s="136">
        <v>12354600</v>
      </c>
      <c r="H5947" s="136">
        <v>13086700</v>
      </c>
      <c r="I5947" s="136">
        <v>13079500</v>
      </c>
      <c r="J5947" s="136">
        <v>13763700</v>
      </c>
      <c r="K5947" s="136">
        <v>21942600</v>
      </c>
      <c r="L5947" s="136">
        <v>21430100</v>
      </c>
      <c r="M5947" s="136">
        <v>20913100</v>
      </c>
      <c r="N5947" s="136">
        <v>19957100</v>
      </c>
      <c r="O5947" s="136">
        <v>20835100</v>
      </c>
      <c r="P5947" s="136">
        <v>21714700</v>
      </c>
      <c r="Q5947" s="136">
        <v>22485400</v>
      </c>
      <c r="R5947" s="136">
        <v>22967600</v>
      </c>
      <c r="S5947" s="136">
        <v>23331200</v>
      </c>
      <c r="T5947" s="136">
        <v>22680800</v>
      </c>
      <c r="U5947" s="136">
        <v>22317200</v>
      </c>
      <c r="V5947" s="136">
        <v>21958200</v>
      </c>
      <c r="W5947" s="136">
        <v>21625100</v>
      </c>
      <c r="X5947" s="136">
        <v>21396600</v>
      </c>
      <c r="Y5947" s="136">
        <v>20995300</v>
      </c>
      <c r="Z5947" s="136">
        <v>20661300</v>
      </c>
      <c r="AA5947" s="136">
        <v>20156000</v>
      </c>
      <c r="AB5947" s="136">
        <v>19802800</v>
      </c>
      <c r="AC5947" s="136">
        <v>19242800</v>
      </c>
      <c r="AD5947" s="136">
        <v>19225900</v>
      </c>
      <c r="AE5947" s="136">
        <v>19235300</v>
      </c>
      <c r="AF5947" s="136">
        <v>19209000</v>
      </c>
      <c r="AG5947" s="136">
        <v>19090000</v>
      </c>
    </row>
    <row r="5948" spans="1:33" x14ac:dyDescent="0.25">
      <c r="A5948" t="s">
        <v>2375</v>
      </c>
      <c r="B5948" t="s">
        <v>3</v>
      </c>
      <c r="C5948">
        <v>0</v>
      </c>
      <c r="D5948">
        <v>305.75400000000002</v>
      </c>
      <c r="E5948">
        <v>513.76199999999994</v>
      </c>
      <c r="F5948">
        <v>698.74900000000002</v>
      </c>
      <c r="G5948">
        <v>798.04600000000005</v>
      </c>
      <c r="H5948">
        <v>845.33699999999999</v>
      </c>
      <c r="I5948">
        <v>844.86599999999999</v>
      </c>
      <c r="J5948">
        <v>889.06700000000001</v>
      </c>
      <c r="K5948">
        <v>1417.38</v>
      </c>
      <c r="L5948">
        <v>1384.28</v>
      </c>
      <c r="M5948">
        <v>1350.88</v>
      </c>
      <c r="N5948">
        <v>1289.1199999999999</v>
      </c>
      <c r="O5948">
        <v>1345.84</v>
      </c>
      <c r="P5948">
        <v>1402.66</v>
      </c>
      <c r="Q5948">
        <v>1452.44</v>
      </c>
      <c r="R5948">
        <v>1483.59</v>
      </c>
      <c r="S5948">
        <v>1507.07</v>
      </c>
      <c r="T5948">
        <v>1465.06</v>
      </c>
      <c r="U5948">
        <v>1441.57</v>
      </c>
      <c r="V5948">
        <v>1418.39</v>
      </c>
      <c r="W5948">
        <v>1396.87</v>
      </c>
      <c r="X5948">
        <v>1382.11</v>
      </c>
      <c r="Y5948">
        <v>1356.19</v>
      </c>
      <c r="Z5948">
        <v>1334.61</v>
      </c>
      <c r="AA5948">
        <v>1301.97</v>
      </c>
      <c r="AB5948">
        <v>1279.1600000000001</v>
      </c>
      <c r="AC5948">
        <v>1242.99</v>
      </c>
      <c r="AD5948">
        <v>1241.8900000000001</v>
      </c>
      <c r="AE5948">
        <v>1242.5</v>
      </c>
      <c r="AF5948">
        <v>1240.8</v>
      </c>
      <c r="AG5948">
        <v>1233.1199999999999</v>
      </c>
    </row>
    <row r="5949" spans="1:33" x14ac:dyDescent="0.25">
      <c r="A5949" t="s">
        <v>2376</v>
      </c>
      <c r="B5949" t="s">
        <v>3</v>
      </c>
      <c r="C5949">
        <v>0</v>
      </c>
      <c r="D5949">
        <v>252.69</v>
      </c>
      <c r="E5949">
        <v>424.59699999999998</v>
      </c>
      <c r="F5949">
        <v>577.48</v>
      </c>
      <c r="G5949">
        <v>659.54399999999998</v>
      </c>
      <c r="H5949">
        <v>698.62699999999995</v>
      </c>
      <c r="I5949">
        <v>698.23800000000006</v>
      </c>
      <c r="J5949">
        <v>734.76800000000003</v>
      </c>
      <c r="K5949">
        <v>1171.3900000000001</v>
      </c>
      <c r="L5949">
        <v>1144.03</v>
      </c>
      <c r="M5949">
        <v>1116.43</v>
      </c>
      <c r="N5949">
        <v>1065.4000000000001</v>
      </c>
      <c r="O5949">
        <v>1112.27</v>
      </c>
      <c r="P5949">
        <v>1159.22</v>
      </c>
      <c r="Q5949">
        <v>1200.3699999999999</v>
      </c>
      <c r="R5949">
        <v>1226.1099999999999</v>
      </c>
      <c r="S5949">
        <v>1245.52</v>
      </c>
      <c r="T5949">
        <v>1210.8</v>
      </c>
      <c r="U5949">
        <v>1191.3900000000001</v>
      </c>
      <c r="V5949">
        <v>1172.22</v>
      </c>
      <c r="W5949">
        <v>1154.44</v>
      </c>
      <c r="X5949">
        <v>1142.24</v>
      </c>
      <c r="Y5949">
        <v>1120.82</v>
      </c>
      <c r="Z5949">
        <v>1102.99</v>
      </c>
      <c r="AA5949">
        <v>1076.01</v>
      </c>
      <c r="AB5949">
        <v>1057.1600000000001</v>
      </c>
      <c r="AC5949">
        <v>1027.27</v>
      </c>
      <c r="AD5949">
        <v>1026.3599999999999</v>
      </c>
      <c r="AE5949">
        <v>1026.8599999999999</v>
      </c>
      <c r="AF5949">
        <v>1025.46</v>
      </c>
      <c r="AG5949">
        <v>1019.11</v>
      </c>
    </row>
    <row r="5950" spans="1:33" x14ac:dyDescent="0.25">
      <c r="A5950" t="s">
        <v>2377</v>
      </c>
      <c r="B5950" t="s">
        <v>3</v>
      </c>
      <c r="C5950">
        <v>0</v>
      </c>
      <c r="D5950">
        <v>4968.1499999999996</v>
      </c>
      <c r="E5950">
        <v>8348.0400000000009</v>
      </c>
      <c r="F5950">
        <v>11353.9</v>
      </c>
      <c r="G5950">
        <v>12967.3</v>
      </c>
      <c r="H5950">
        <v>13735.8</v>
      </c>
      <c r="I5950">
        <v>13728.1</v>
      </c>
      <c r="J5950">
        <v>14446.3</v>
      </c>
      <c r="K5950">
        <v>23030.799999999999</v>
      </c>
      <c r="L5950">
        <v>22492.9</v>
      </c>
      <c r="M5950">
        <v>21950.3</v>
      </c>
      <c r="N5950">
        <v>20946.8</v>
      </c>
      <c r="O5950">
        <v>21868.400000000001</v>
      </c>
      <c r="P5950">
        <v>22791.599999999999</v>
      </c>
      <c r="Q5950">
        <v>23600.6</v>
      </c>
      <c r="R5950">
        <v>24106.6</v>
      </c>
      <c r="S5950">
        <v>24488.3</v>
      </c>
      <c r="T5950">
        <v>23805.599999999999</v>
      </c>
      <c r="U5950">
        <v>23423.9</v>
      </c>
      <c r="V5950">
        <v>23047.200000000001</v>
      </c>
      <c r="W5950">
        <v>22697.599999999999</v>
      </c>
      <c r="X5950">
        <v>22457.8</v>
      </c>
      <c r="Y5950">
        <v>22036.6</v>
      </c>
      <c r="Z5950">
        <v>21685.9</v>
      </c>
      <c r="AA5950">
        <v>21155.599999999999</v>
      </c>
      <c r="AB5950">
        <v>20784.8</v>
      </c>
      <c r="AC5950">
        <v>20197.2</v>
      </c>
      <c r="AD5950">
        <v>20179.400000000001</v>
      </c>
      <c r="AE5950">
        <v>20189.2</v>
      </c>
      <c r="AF5950">
        <v>20161.599999999999</v>
      </c>
      <c r="AG5950">
        <v>20036.7</v>
      </c>
    </row>
    <row r="5951" spans="1:33" x14ac:dyDescent="0.25">
      <c r="A5951" t="s">
        <v>2378</v>
      </c>
      <c r="B5951" t="s">
        <v>3</v>
      </c>
      <c r="C5951">
        <v>0</v>
      </c>
      <c r="D5951">
        <v>267.55399999999997</v>
      </c>
      <c r="E5951">
        <v>449.57400000000001</v>
      </c>
      <c r="F5951">
        <v>611.44899999999996</v>
      </c>
      <c r="G5951">
        <v>698.34100000000001</v>
      </c>
      <c r="H5951">
        <v>739.72299999999996</v>
      </c>
      <c r="I5951">
        <v>739.31100000000004</v>
      </c>
      <c r="J5951">
        <v>777.98900000000003</v>
      </c>
      <c r="K5951">
        <v>1240.3</v>
      </c>
      <c r="L5951">
        <v>1211.33</v>
      </c>
      <c r="M5951">
        <v>1182.0999999999999</v>
      </c>
      <c r="N5951">
        <v>1128.07</v>
      </c>
      <c r="O5951">
        <v>1177.69</v>
      </c>
      <c r="P5951">
        <v>1227.4100000000001</v>
      </c>
      <c r="Q5951">
        <v>1270.98</v>
      </c>
      <c r="R5951">
        <v>1298.23</v>
      </c>
      <c r="S5951">
        <v>1318.79</v>
      </c>
      <c r="T5951">
        <v>1282.02</v>
      </c>
      <c r="U5951">
        <v>1261.47</v>
      </c>
      <c r="V5951">
        <v>1241.18</v>
      </c>
      <c r="W5951">
        <v>1222.3499999999999</v>
      </c>
      <c r="X5951">
        <v>1209.44</v>
      </c>
      <c r="Y5951">
        <v>1186.75</v>
      </c>
      <c r="Z5951">
        <v>1167.8699999999999</v>
      </c>
      <c r="AA5951">
        <v>1139.31</v>
      </c>
      <c r="AB5951">
        <v>1119.3399999999999</v>
      </c>
      <c r="AC5951">
        <v>1087.69</v>
      </c>
      <c r="AD5951">
        <v>1086.74</v>
      </c>
      <c r="AE5951">
        <v>1087.27</v>
      </c>
      <c r="AF5951">
        <v>1085.78</v>
      </c>
      <c r="AG5951">
        <v>1079.05</v>
      </c>
    </row>
    <row r="5952" spans="1:33" x14ac:dyDescent="0.25">
      <c r="A5952" t="s">
        <v>2379</v>
      </c>
      <c r="B5952" t="s">
        <v>3</v>
      </c>
      <c r="C5952">
        <v>0</v>
      </c>
      <c r="D5952">
        <v>267.55399999999997</v>
      </c>
      <c r="E5952">
        <v>449.57400000000001</v>
      </c>
      <c r="F5952">
        <v>611.44899999999996</v>
      </c>
      <c r="G5952">
        <v>698.34100000000001</v>
      </c>
      <c r="H5952">
        <v>739.72299999999996</v>
      </c>
      <c r="I5952">
        <v>739.31100000000004</v>
      </c>
      <c r="J5952">
        <v>777.98900000000003</v>
      </c>
      <c r="K5952">
        <v>1240.3</v>
      </c>
      <c r="L5952">
        <v>1211.33</v>
      </c>
      <c r="M5952">
        <v>1182.0999999999999</v>
      </c>
      <c r="N5952">
        <v>1128.07</v>
      </c>
      <c r="O5952">
        <v>1177.69</v>
      </c>
      <c r="P5952">
        <v>1227.4100000000001</v>
      </c>
      <c r="Q5952">
        <v>1270.98</v>
      </c>
      <c r="R5952">
        <v>1298.23</v>
      </c>
      <c r="S5952">
        <v>1318.79</v>
      </c>
      <c r="T5952">
        <v>1282.02</v>
      </c>
      <c r="U5952">
        <v>1261.47</v>
      </c>
      <c r="V5952">
        <v>1241.18</v>
      </c>
      <c r="W5952">
        <v>1222.3499999999999</v>
      </c>
      <c r="X5952">
        <v>1209.44</v>
      </c>
      <c r="Y5952">
        <v>1186.75</v>
      </c>
      <c r="Z5952">
        <v>1167.8699999999999</v>
      </c>
      <c r="AA5952">
        <v>1139.31</v>
      </c>
      <c r="AB5952">
        <v>1119.3399999999999</v>
      </c>
      <c r="AC5952">
        <v>1087.69</v>
      </c>
      <c r="AD5952">
        <v>1086.74</v>
      </c>
      <c r="AE5952">
        <v>1087.27</v>
      </c>
      <c r="AF5952">
        <v>1085.78</v>
      </c>
      <c r="AG5952">
        <v>1079.05</v>
      </c>
    </row>
    <row r="5953" spans="1:33" x14ac:dyDescent="0.25">
      <c r="A5953" t="s">
        <v>2380</v>
      </c>
      <c r="B5953" t="s">
        <v>3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25">
      <c r="A5954" t="s">
        <v>2381</v>
      </c>
      <c r="B5954" t="s">
        <v>3</v>
      </c>
      <c r="C5954">
        <v>0</v>
      </c>
      <c r="D5954">
        <v>44.130200000000002</v>
      </c>
      <c r="E5954">
        <v>74.152500000000003</v>
      </c>
      <c r="F5954">
        <v>100.852</v>
      </c>
      <c r="G5954">
        <v>115.184</v>
      </c>
      <c r="H5954">
        <v>122.01</v>
      </c>
      <c r="I5954">
        <v>121.94199999999999</v>
      </c>
      <c r="J5954">
        <v>128.321</v>
      </c>
      <c r="K5954">
        <v>204.57400000000001</v>
      </c>
      <c r="L5954">
        <v>199.79599999999999</v>
      </c>
      <c r="M5954">
        <v>194.976</v>
      </c>
      <c r="N5954">
        <v>186.06299999999999</v>
      </c>
      <c r="O5954">
        <v>194.24799999999999</v>
      </c>
      <c r="P5954">
        <v>202.44900000000001</v>
      </c>
      <c r="Q5954">
        <v>209.63499999999999</v>
      </c>
      <c r="R5954">
        <v>214.13</v>
      </c>
      <c r="S5954">
        <v>217.52</v>
      </c>
      <c r="T5954">
        <v>211.45599999999999</v>
      </c>
      <c r="U5954">
        <v>208.066</v>
      </c>
      <c r="V5954">
        <v>204.71899999999999</v>
      </c>
      <c r="W5954">
        <v>201.614</v>
      </c>
      <c r="X5954">
        <v>199.48400000000001</v>
      </c>
      <c r="Y5954">
        <v>195.74199999999999</v>
      </c>
      <c r="Z5954">
        <v>192.62799999999999</v>
      </c>
      <c r="AA5954">
        <v>187.917</v>
      </c>
      <c r="AB5954">
        <v>184.624</v>
      </c>
      <c r="AC5954">
        <v>179.404</v>
      </c>
      <c r="AD5954">
        <v>179.24600000000001</v>
      </c>
      <c r="AE5954">
        <v>179.333</v>
      </c>
      <c r="AF5954">
        <v>179.08799999999999</v>
      </c>
      <c r="AG5954">
        <v>177.97900000000001</v>
      </c>
    </row>
    <row r="5955" spans="1:33" x14ac:dyDescent="0.25">
      <c r="A5955" t="s">
        <v>2382</v>
      </c>
      <c r="B5955" t="s">
        <v>3</v>
      </c>
      <c r="C5955">
        <v>0</v>
      </c>
      <c r="D5955">
        <v>114.523</v>
      </c>
      <c r="E5955">
        <v>192.434</v>
      </c>
      <c r="F5955">
        <v>261.72300000000001</v>
      </c>
      <c r="G5955">
        <v>298.916</v>
      </c>
      <c r="H5955">
        <v>316.62900000000002</v>
      </c>
      <c r="I5955">
        <v>316.452</v>
      </c>
      <c r="J5955">
        <v>333.00799999999998</v>
      </c>
      <c r="K5955">
        <v>530.89200000000005</v>
      </c>
      <c r="L5955">
        <v>518.49300000000005</v>
      </c>
      <c r="M5955">
        <v>505.98399999999998</v>
      </c>
      <c r="N5955">
        <v>482.85399999999998</v>
      </c>
      <c r="O5955">
        <v>504.09699999999998</v>
      </c>
      <c r="P5955">
        <v>525.37900000000002</v>
      </c>
      <c r="Q5955">
        <v>544.02599999999995</v>
      </c>
      <c r="R5955">
        <v>555.69100000000003</v>
      </c>
      <c r="S5955">
        <v>564.48900000000003</v>
      </c>
      <c r="T5955">
        <v>548.75199999999995</v>
      </c>
      <c r="U5955">
        <v>539.95500000000004</v>
      </c>
      <c r="V5955">
        <v>531.27</v>
      </c>
      <c r="W5955">
        <v>523.21</v>
      </c>
      <c r="X5955">
        <v>517.68299999999999</v>
      </c>
      <c r="Y5955">
        <v>507.97399999999999</v>
      </c>
      <c r="Z5955">
        <v>499.89100000000002</v>
      </c>
      <c r="AA5955">
        <v>487.66500000000002</v>
      </c>
      <c r="AB5955">
        <v>479.12</v>
      </c>
      <c r="AC5955">
        <v>465.57299999999998</v>
      </c>
      <c r="AD5955">
        <v>465.16300000000001</v>
      </c>
      <c r="AE5955">
        <v>465.39</v>
      </c>
      <c r="AF5955">
        <v>464.75299999999999</v>
      </c>
      <c r="AG5955">
        <v>461.875</v>
      </c>
    </row>
    <row r="5956" spans="1:33" x14ac:dyDescent="0.25">
      <c r="A5956" t="s">
        <v>2383</v>
      </c>
      <c r="B5956" t="s">
        <v>3</v>
      </c>
      <c r="C5956">
        <v>0</v>
      </c>
      <c r="D5956">
        <v>231.048</v>
      </c>
      <c r="E5956">
        <v>388.233</v>
      </c>
      <c r="F5956">
        <v>528.02200000000005</v>
      </c>
      <c r="G5956">
        <v>603.05799999999999</v>
      </c>
      <c r="H5956">
        <v>638.79300000000001</v>
      </c>
      <c r="I5956">
        <v>638.43799999999999</v>
      </c>
      <c r="J5956">
        <v>671.83900000000006</v>
      </c>
      <c r="K5956">
        <v>1071.07</v>
      </c>
      <c r="L5956">
        <v>1046.05</v>
      </c>
      <c r="M5956">
        <v>1020.82</v>
      </c>
      <c r="N5956">
        <v>974.15</v>
      </c>
      <c r="O5956">
        <v>1017.01</v>
      </c>
      <c r="P5956">
        <v>1059.94</v>
      </c>
      <c r="Q5956">
        <v>1097.56</v>
      </c>
      <c r="R5956">
        <v>1121.0999999999999</v>
      </c>
      <c r="S5956">
        <v>1138.8499999999999</v>
      </c>
      <c r="T5956">
        <v>1107.0999999999999</v>
      </c>
      <c r="U5956">
        <v>1089.3499999999999</v>
      </c>
      <c r="V5956">
        <v>1071.83</v>
      </c>
      <c r="W5956">
        <v>1055.57</v>
      </c>
      <c r="X5956">
        <v>1044.42</v>
      </c>
      <c r="Y5956">
        <v>1024.83</v>
      </c>
      <c r="Z5956">
        <v>1008.52</v>
      </c>
      <c r="AA5956">
        <v>983.85799999999995</v>
      </c>
      <c r="AB5956">
        <v>966.61699999999996</v>
      </c>
      <c r="AC5956">
        <v>939.28599999999994</v>
      </c>
      <c r="AD5956">
        <v>938.45899999999995</v>
      </c>
      <c r="AE5956">
        <v>938.91700000000003</v>
      </c>
      <c r="AF5956">
        <v>937.63199999999995</v>
      </c>
      <c r="AG5956">
        <v>931.82600000000002</v>
      </c>
    </row>
    <row r="5957" spans="1:33" x14ac:dyDescent="0.25">
      <c r="A5957" t="s">
        <v>2384</v>
      </c>
      <c r="B5957" t="s">
        <v>3</v>
      </c>
      <c r="C5957">
        <v>0</v>
      </c>
      <c r="D5957">
        <v>46.209600000000002</v>
      </c>
      <c r="E5957">
        <v>77.646600000000007</v>
      </c>
      <c r="F5957">
        <v>105.604</v>
      </c>
      <c r="G5957">
        <v>120.61199999999999</v>
      </c>
      <c r="H5957">
        <v>127.759</v>
      </c>
      <c r="I5957">
        <v>127.688</v>
      </c>
      <c r="J5957">
        <v>134.36799999999999</v>
      </c>
      <c r="K5957">
        <v>214.21299999999999</v>
      </c>
      <c r="L5957">
        <v>209.21</v>
      </c>
      <c r="M5957">
        <v>204.16300000000001</v>
      </c>
      <c r="N5957">
        <v>194.83</v>
      </c>
      <c r="O5957">
        <v>203.40100000000001</v>
      </c>
      <c r="P5957">
        <v>211.989</v>
      </c>
      <c r="Q5957">
        <v>219.51300000000001</v>
      </c>
      <c r="R5957">
        <v>224.22</v>
      </c>
      <c r="S5957">
        <v>227.76900000000001</v>
      </c>
      <c r="T5957">
        <v>221.42</v>
      </c>
      <c r="U5957">
        <v>217.87</v>
      </c>
      <c r="V5957">
        <v>214.36600000000001</v>
      </c>
      <c r="W5957">
        <v>211.114</v>
      </c>
      <c r="X5957">
        <v>208.88300000000001</v>
      </c>
      <c r="Y5957">
        <v>204.96600000000001</v>
      </c>
      <c r="Z5957">
        <v>201.70400000000001</v>
      </c>
      <c r="AA5957">
        <v>196.77199999999999</v>
      </c>
      <c r="AB5957">
        <v>193.32300000000001</v>
      </c>
      <c r="AC5957">
        <v>187.857</v>
      </c>
      <c r="AD5957">
        <v>187.69200000000001</v>
      </c>
      <c r="AE5957">
        <v>187.78299999999999</v>
      </c>
      <c r="AF5957">
        <v>187.52600000000001</v>
      </c>
      <c r="AG5957">
        <v>186.36500000000001</v>
      </c>
    </row>
    <row r="5958" spans="1:33" x14ac:dyDescent="0.25">
      <c r="A5958" t="s">
        <v>5370</v>
      </c>
      <c r="B5958" t="s">
        <v>3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5369</v>
      </c>
      <c r="B5959" t="s">
        <v>3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5368</v>
      </c>
      <c r="B5960" t="s">
        <v>3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5367</v>
      </c>
      <c r="B5961" t="s">
        <v>3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5366</v>
      </c>
      <c r="B5962" t="s">
        <v>3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5365</v>
      </c>
      <c r="B5963" t="s">
        <v>3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5364</v>
      </c>
      <c r="B5964" t="s">
        <v>3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5363</v>
      </c>
      <c r="B5965" t="s">
        <v>3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5362</v>
      </c>
      <c r="B5966" t="s">
        <v>3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5361</v>
      </c>
      <c r="B5967" t="s">
        <v>3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5360</v>
      </c>
      <c r="B5968" t="s">
        <v>3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5359</v>
      </c>
      <c r="B5969" t="s">
        <v>3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5358</v>
      </c>
      <c r="B5970" t="s">
        <v>3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5357</v>
      </c>
      <c r="B5971" t="s">
        <v>3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5356</v>
      </c>
      <c r="B5972" t="s">
        <v>3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5355</v>
      </c>
      <c r="B5973" t="s">
        <v>3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5354</v>
      </c>
      <c r="B5974" t="s">
        <v>3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5353</v>
      </c>
      <c r="B5975" t="s">
        <v>3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5352</v>
      </c>
      <c r="B5976" t="s">
        <v>3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5351</v>
      </c>
      <c r="B5977" t="s">
        <v>3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5350</v>
      </c>
      <c r="B5978" t="s">
        <v>3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5349</v>
      </c>
      <c r="B5979" t="s">
        <v>3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5348</v>
      </c>
      <c r="B5980" t="s">
        <v>3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5347</v>
      </c>
      <c r="B5981" t="s">
        <v>3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5346</v>
      </c>
      <c r="B5982" t="s">
        <v>3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5345</v>
      </c>
      <c r="B5983" t="s">
        <v>3</v>
      </c>
      <c r="C5983" s="136">
        <v>30205000</v>
      </c>
      <c r="D5983" s="136">
        <v>29575400</v>
      </c>
      <c r="E5983" s="136">
        <v>53101100</v>
      </c>
      <c r="F5983" s="136">
        <v>78522300</v>
      </c>
      <c r="G5983" s="136">
        <v>100040000</v>
      </c>
      <c r="H5983" s="136">
        <v>119839000</v>
      </c>
      <c r="I5983" s="136">
        <v>136878000</v>
      </c>
      <c r="J5983" s="136">
        <v>155777000</v>
      </c>
      <c r="K5983" s="136">
        <v>210153000</v>
      </c>
      <c r="L5983" s="136">
        <v>410521000</v>
      </c>
      <c r="M5983" s="136">
        <v>605024000</v>
      </c>
      <c r="N5983" s="136">
        <v>789030000</v>
      </c>
      <c r="O5983" s="136">
        <v>987211000</v>
      </c>
      <c r="P5983" s="136">
        <v>1185960000</v>
      </c>
      <c r="Q5983" s="136">
        <v>1380880000</v>
      </c>
      <c r="R5983" s="136">
        <v>1570190000</v>
      </c>
      <c r="S5983" s="136">
        <v>1745660000</v>
      </c>
      <c r="T5983" s="136">
        <v>1732590000</v>
      </c>
      <c r="U5983" s="136">
        <v>1721400000</v>
      </c>
      <c r="V5983" s="136">
        <v>1711490000</v>
      </c>
      <c r="W5983" s="136">
        <v>1700560000</v>
      </c>
      <c r="X5983" s="136">
        <v>1696910000</v>
      </c>
      <c r="Y5983" s="136">
        <v>1696920000</v>
      </c>
      <c r="Z5983" s="136">
        <v>1701240000</v>
      </c>
      <c r="AA5983" s="136">
        <v>1696150000</v>
      </c>
      <c r="AB5983" s="136">
        <v>1703690000</v>
      </c>
      <c r="AC5983" s="136">
        <v>1703500000</v>
      </c>
      <c r="AD5983" s="136">
        <v>1711450000</v>
      </c>
      <c r="AE5983" s="136">
        <v>1718680000</v>
      </c>
      <c r="AF5983" s="136">
        <v>1725660000</v>
      </c>
      <c r="AG5983" s="136">
        <v>1732370000</v>
      </c>
    </row>
    <row r="5984" spans="1:33" x14ac:dyDescent="0.25">
      <c r="A5984" t="s">
        <v>5344</v>
      </c>
      <c r="B5984" t="s">
        <v>3</v>
      </c>
      <c r="C5984">
        <v>1951.09</v>
      </c>
      <c r="D5984">
        <v>1910.42</v>
      </c>
      <c r="E5984">
        <v>3430.06</v>
      </c>
      <c r="F5984">
        <v>5072.1400000000003</v>
      </c>
      <c r="G5984">
        <v>6462.09</v>
      </c>
      <c r="H5984">
        <v>7741</v>
      </c>
      <c r="I5984">
        <v>8841.64</v>
      </c>
      <c r="J5984">
        <v>10062.4</v>
      </c>
      <c r="K5984">
        <v>13574.8</v>
      </c>
      <c r="L5984">
        <v>26517.5</v>
      </c>
      <c r="M5984">
        <v>39081.5</v>
      </c>
      <c r="N5984">
        <v>50967.3</v>
      </c>
      <c r="O5984">
        <v>63768.800000000003</v>
      </c>
      <c r="P5984">
        <v>76607.100000000006</v>
      </c>
      <c r="Q5984">
        <v>89198</v>
      </c>
      <c r="R5984">
        <v>101426</v>
      </c>
      <c r="S5984">
        <v>112761</v>
      </c>
      <c r="T5984">
        <v>111916</v>
      </c>
      <c r="U5984">
        <v>111193</v>
      </c>
      <c r="V5984">
        <v>110554</v>
      </c>
      <c r="W5984">
        <v>109848</v>
      </c>
      <c r="X5984">
        <v>109611</v>
      </c>
      <c r="Y5984">
        <v>109612</v>
      </c>
      <c r="Z5984">
        <v>109892</v>
      </c>
      <c r="AA5984">
        <v>109563</v>
      </c>
      <c r="AB5984">
        <v>110050</v>
      </c>
      <c r="AC5984">
        <v>110037</v>
      </c>
      <c r="AD5984">
        <v>110551</v>
      </c>
      <c r="AE5984">
        <v>111018</v>
      </c>
      <c r="AF5984">
        <v>111469</v>
      </c>
      <c r="AG5984">
        <v>111902</v>
      </c>
    </row>
    <row r="5985" spans="1:33" x14ac:dyDescent="0.25">
      <c r="A5985" t="s">
        <v>5343</v>
      </c>
      <c r="B5985" t="s">
        <v>3</v>
      </c>
      <c r="C5985">
        <v>1612.48</v>
      </c>
      <c r="D5985">
        <v>1578.86</v>
      </c>
      <c r="E5985">
        <v>2834.77</v>
      </c>
      <c r="F5985">
        <v>4191.8599999999997</v>
      </c>
      <c r="G5985">
        <v>5340.58</v>
      </c>
      <c r="H5985">
        <v>6397.53</v>
      </c>
      <c r="I5985">
        <v>7307.16</v>
      </c>
      <c r="J5985">
        <v>8316.0400000000009</v>
      </c>
      <c r="K5985">
        <v>11218.9</v>
      </c>
      <c r="L5985">
        <v>21915.4</v>
      </c>
      <c r="M5985">
        <v>32298.799999999999</v>
      </c>
      <c r="N5985">
        <v>42121.8</v>
      </c>
      <c r="O5985">
        <v>52701.599999999999</v>
      </c>
      <c r="P5985">
        <v>63311.8</v>
      </c>
      <c r="Q5985">
        <v>73717.5</v>
      </c>
      <c r="R5985">
        <v>83823.3</v>
      </c>
      <c r="S5985">
        <v>93190.9</v>
      </c>
      <c r="T5985">
        <v>92493.2</v>
      </c>
      <c r="U5985">
        <v>91895.6</v>
      </c>
      <c r="V5985">
        <v>91366.8</v>
      </c>
      <c r="W5985">
        <v>90783.4</v>
      </c>
      <c r="X5985">
        <v>90588.1</v>
      </c>
      <c r="Y5985">
        <v>90588.800000000003</v>
      </c>
      <c r="Z5985">
        <v>90819.7</v>
      </c>
      <c r="AA5985">
        <v>90547.9</v>
      </c>
      <c r="AB5985">
        <v>90950.399999999994</v>
      </c>
      <c r="AC5985">
        <v>90940.2</v>
      </c>
      <c r="AD5985">
        <v>91364.7</v>
      </c>
      <c r="AE5985">
        <v>91750.5</v>
      </c>
      <c r="AF5985">
        <v>92123.3</v>
      </c>
      <c r="AG5985">
        <v>92481.4</v>
      </c>
    </row>
    <row r="5986" spans="1:33" x14ac:dyDescent="0.25">
      <c r="A5986" t="s">
        <v>5342</v>
      </c>
      <c r="B5986" t="s">
        <v>3</v>
      </c>
      <c r="C5986">
        <v>31703</v>
      </c>
      <c r="D5986">
        <v>31042.2</v>
      </c>
      <c r="E5986">
        <v>55734.6</v>
      </c>
      <c r="F5986">
        <v>82416.5</v>
      </c>
      <c r="G5986">
        <v>105002</v>
      </c>
      <c r="H5986">
        <v>125782</v>
      </c>
      <c r="I5986">
        <v>143667</v>
      </c>
      <c r="J5986">
        <v>163502</v>
      </c>
      <c r="K5986">
        <v>220575</v>
      </c>
      <c r="L5986">
        <v>430880</v>
      </c>
      <c r="M5986">
        <v>635029</v>
      </c>
      <c r="N5986">
        <v>828160</v>
      </c>
      <c r="O5986" s="136">
        <v>1036170</v>
      </c>
      <c r="P5986" s="136">
        <v>1244780</v>
      </c>
      <c r="Q5986" s="136">
        <v>1449370</v>
      </c>
      <c r="R5986" s="136">
        <v>1648060</v>
      </c>
      <c r="S5986" s="136">
        <v>1832230</v>
      </c>
      <c r="T5986" s="136">
        <v>1818520</v>
      </c>
      <c r="U5986" s="136">
        <v>1806770</v>
      </c>
      <c r="V5986" s="136">
        <v>1796370</v>
      </c>
      <c r="W5986" s="136">
        <v>1784900</v>
      </c>
      <c r="X5986" s="136">
        <v>1781060</v>
      </c>
      <c r="Y5986" s="136">
        <v>1781070</v>
      </c>
      <c r="Z5986" s="136">
        <v>1785610</v>
      </c>
      <c r="AA5986" s="136">
        <v>1780270</v>
      </c>
      <c r="AB5986" s="136">
        <v>1788180</v>
      </c>
      <c r="AC5986" s="136">
        <v>1787980</v>
      </c>
      <c r="AD5986" s="136">
        <v>1796330</v>
      </c>
      <c r="AE5986" s="136">
        <v>1803910</v>
      </c>
      <c r="AF5986" s="136">
        <v>1811240</v>
      </c>
      <c r="AG5986" s="136">
        <v>1818280</v>
      </c>
    </row>
    <row r="5987" spans="1:33" x14ac:dyDescent="0.25">
      <c r="A5987" t="s">
        <v>5341</v>
      </c>
      <c r="B5987" t="s">
        <v>3</v>
      </c>
      <c r="C5987">
        <v>1707.33</v>
      </c>
      <c r="D5987">
        <v>1671.74</v>
      </c>
      <c r="E5987">
        <v>3001.52</v>
      </c>
      <c r="F5987">
        <v>4438.4399999999996</v>
      </c>
      <c r="G5987">
        <v>5654.73</v>
      </c>
      <c r="H5987">
        <v>6773.86</v>
      </c>
      <c r="I5987">
        <v>7736.99</v>
      </c>
      <c r="J5987">
        <v>8805.2099999999991</v>
      </c>
      <c r="K5987">
        <v>11878.8</v>
      </c>
      <c r="L5987">
        <v>23204.5</v>
      </c>
      <c r="M5987">
        <v>34198.699999999997</v>
      </c>
      <c r="N5987">
        <v>44599.6</v>
      </c>
      <c r="O5987">
        <v>55801.7</v>
      </c>
      <c r="P5987">
        <v>67036</v>
      </c>
      <c r="Q5987">
        <v>78053.8</v>
      </c>
      <c r="R5987">
        <v>88754.1</v>
      </c>
      <c r="S5987">
        <v>98672.7</v>
      </c>
      <c r="T5987">
        <v>97933.9</v>
      </c>
      <c r="U5987">
        <v>97301.2</v>
      </c>
      <c r="V5987">
        <v>96741.3</v>
      </c>
      <c r="W5987">
        <v>96123.6</v>
      </c>
      <c r="X5987">
        <v>95916.800000000003</v>
      </c>
      <c r="Y5987">
        <v>95917.6</v>
      </c>
      <c r="Z5987">
        <v>96162.1</v>
      </c>
      <c r="AA5987">
        <v>95874.3</v>
      </c>
      <c r="AB5987">
        <v>96300.4</v>
      </c>
      <c r="AC5987">
        <v>96289.7</v>
      </c>
      <c r="AD5987">
        <v>96739.1</v>
      </c>
      <c r="AE5987">
        <v>97147.6</v>
      </c>
      <c r="AF5987">
        <v>97542.399999999994</v>
      </c>
      <c r="AG5987">
        <v>97921.5</v>
      </c>
    </row>
    <row r="5988" spans="1:33" x14ac:dyDescent="0.25">
      <c r="A5988" t="s">
        <v>5340</v>
      </c>
      <c r="B5988" t="s">
        <v>3</v>
      </c>
      <c r="C5988">
        <v>1707.33</v>
      </c>
      <c r="D5988">
        <v>1671.74</v>
      </c>
      <c r="E5988">
        <v>3001.52</v>
      </c>
      <c r="F5988">
        <v>4438.4399999999996</v>
      </c>
      <c r="G5988">
        <v>5654.73</v>
      </c>
      <c r="H5988">
        <v>6773.86</v>
      </c>
      <c r="I5988">
        <v>7736.99</v>
      </c>
      <c r="J5988">
        <v>8805.2099999999991</v>
      </c>
      <c r="K5988">
        <v>11878.8</v>
      </c>
      <c r="L5988">
        <v>23204.5</v>
      </c>
      <c r="M5988">
        <v>34198.699999999997</v>
      </c>
      <c r="N5988">
        <v>44599.6</v>
      </c>
      <c r="O5988">
        <v>55801.7</v>
      </c>
      <c r="P5988">
        <v>67036</v>
      </c>
      <c r="Q5988">
        <v>78053.8</v>
      </c>
      <c r="R5988">
        <v>88754.1</v>
      </c>
      <c r="S5988">
        <v>98672.7</v>
      </c>
      <c r="T5988">
        <v>97933.9</v>
      </c>
      <c r="U5988">
        <v>97301.2</v>
      </c>
      <c r="V5988">
        <v>96741.3</v>
      </c>
      <c r="W5988">
        <v>96123.6</v>
      </c>
      <c r="X5988">
        <v>95916.800000000003</v>
      </c>
      <c r="Y5988">
        <v>95917.6</v>
      </c>
      <c r="Z5988">
        <v>96162.1</v>
      </c>
      <c r="AA5988">
        <v>95874.3</v>
      </c>
      <c r="AB5988">
        <v>96300.4</v>
      </c>
      <c r="AC5988">
        <v>96289.7</v>
      </c>
      <c r="AD5988">
        <v>96739.1</v>
      </c>
      <c r="AE5988">
        <v>97147.6</v>
      </c>
      <c r="AF5988">
        <v>97542.399999999994</v>
      </c>
      <c r="AG5988">
        <v>97921.5</v>
      </c>
    </row>
    <row r="5989" spans="1:33" x14ac:dyDescent="0.25">
      <c r="A5989" t="s">
        <v>5339</v>
      </c>
      <c r="B5989" t="s">
        <v>3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25">
      <c r="A5990" t="s">
        <v>5338</v>
      </c>
      <c r="B5990" t="s">
        <v>3</v>
      </c>
      <c r="C5990">
        <v>281.60599999999999</v>
      </c>
      <c r="D5990">
        <v>275.73599999999999</v>
      </c>
      <c r="E5990">
        <v>495.06900000000002</v>
      </c>
      <c r="F5990">
        <v>732.07399999999996</v>
      </c>
      <c r="G5990">
        <v>932.68899999999996</v>
      </c>
      <c r="H5990">
        <v>1117.28</v>
      </c>
      <c r="I5990">
        <v>1276.1400000000001</v>
      </c>
      <c r="J5990">
        <v>1452.33</v>
      </c>
      <c r="K5990">
        <v>1959.29</v>
      </c>
      <c r="L5990">
        <v>3827.34</v>
      </c>
      <c r="M5990">
        <v>5640.72</v>
      </c>
      <c r="N5990">
        <v>7356.23</v>
      </c>
      <c r="O5990">
        <v>9203.9</v>
      </c>
      <c r="P5990">
        <v>11056.9</v>
      </c>
      <c r="Q5990">
        <v>12874.2</v>
      </c>
      <c r="R5990">
        <v>14639.1</v>
      </c>
      <c r="S5990">
        <v>16275</v>
      </c>
      <c r="T5990">
        <v>16153.2</v>
      </c>
      <c r="U5990">
        <v>16048.8</v>
      </c>
      <c r="V5990">
        <v>15956.5</v>
      </c>
      <c r="W5990">
        <v>15854.6</v>
      </c>
      <c r="X5990">
        <v>15820.5</v>
      </c>
      <c r="Y5990">
        <v>15820.6</v>
      </c>
      <c r="Z5990">
        <v>15860.9</v>
      </c>
      <c r="AA5990">
        <v>15813.5</v>
      </c>
      <c r="AB5990">
        <v>15883.8</v>
      </c>
      <c r="AC5990">
        <v>15882</v>
      </c>
      <c r="AD5990">
        <v>15956.1</v>
      </c>
      <c r="AE5990">
        <v>16023.5</v>
      </c>
      <c r="AF5990">
        <v>16088.6</v>
      </c>
      <c r="AG5990">
        <v>16151.1</v>
      </c>
    </row>
    <row r="5991" spans="1:33" x14ac:dyDescent="0.25">
      <c r="A5991" t="s">
        <v>5337</v>
      </c>
      <c r="B5991" t="s">
        <v>3</v>
      </c>
      <c r="C5991">
        <v>730.79899999999998</v>
      </c>
      <c r="D5991">
        <v>715.56600000000003</v>
      </c>
      <c r="E5991">
        <v>1284.76</v>
      </c>
      <c r="F5991">
        <v>1899.82</v>
      </c>
      <c r="G5991">
        <v>2420.4299999999998</v>
      </c>
      <c r="H5991">
        <v>2899.46</v>
      </c>
      <c r="I5991">
        <v>3311.72</v>
      </c>
      <c r="J5991">
        <v>3768.96</v>
      </c>
      <c r="K5991">
        <v>5084.57</v>
      </c>
      <c r="L5991">
        <v>9932.39</v>
      </c>
      <c r="M5991">
        <v>14638.3</v>
      </c>
      <c r="N5991">
        <v>19090.3</v>
      </c>
      <c r="O5991">
        <v>23885.200000000001</v>
      </c>
      <c r="P5991">
        <v>28693.9</v>
      </c>
      <c r="Q5991">
        <v>33409.9</v>
      </c>
      <c r="R5991">
        <v>37990</v>
      </c>
      <c r="S5991">
        <v>42235.6</v>
      </c>
      <c r="T5991">
        <v>41919.300000000003</v>
      </c>
      <c r="U5991">
        <v>41648.5</v>
      </c>
      <c r="V5991">
        <v>41408.9</v>
      </c>
      <c r="W5991">
        <v>41144.400000000001</v>
      </c>
      <c r="X5991">
        <v>41055.9</v>
      </c>
      <c r="Y5991">
        <v>41056.199999999997</v>
      </c>
      <c r="Z5991">
        <v>41160.9</v>
      </c>
      <c r="AA5991">
        <v>41037.699999999997</v>
      </c>
      <c r="AB5991">
        <v>41220.1</v>
      </c>
      <c r="AC5991">
        <v>41215.5</v>
      </c>
      <c r="AD5991">
        <v>41407.9</v>
      </c>
      <c r="AE5991">
        <v>41582.800000000003</v>
      </c>
      <c r="AF5991">
        <v>41751.699999999997</v>
      </c>
      <c r="AG5991">
        <v>41914</v>
      </c>
    </row>
    <row r="5992" spans="1:33" x14ac:dyDescent="0.25">
      <c r="A5992" t="s">
        <v>5336</v>
      </c>
      <c r="B5992" t="s">
        <v>3</v>
      </c>
      <c r="C5992">
        <v>1474.38</v>
      </c>
      <c r="D5992">
        <v>1443.64</v>
      </c>
      <c r="E5992">
        <v>2591.9899999999998</v>
      </c>
      <c r="F5992">
        <v>3832.85</v>
      </c>
      <c r="G5992">
        <v>4883.1899999999996</v>
      </c>
      <c r="H5992">
        <v>5849.62</v>
      </c>
      <c r="I5992">
        <v>6681.34</v>
      </c>
      <c r="J5992">
        <v>7603.81</v>
      </c>
      <c r="K5992">
        <v>10258</v>
      </c>
      <c r="L5992">
        <v>20038.5</v>
      </c>
      <c r="M5992">
        <v>29532.6</v>
      </c>
      <c r="N5992">
        <v>38514.300000000003</v>
      </c>
      <c r="O5992">
        <v>48188</v>
      </c>
      <c r="P5992">
        <v>57889.5</v>
      </c>
      <c r="Q5992">
        <v>67404</v>
      </c>
      <c r="R5992">
        <v>76644.3</v>
      </c>
      <c r="S5992">
        <v>85209.600000000006</v>
      </c>
      <c r="T5992">
        <v>84571.6</v>
      </c>
      <c r="U5992">
        <v>84025.2</v>
      </c>
      <c r="V5992">
        <v>83541.7</v>
      </c>
      <c r="W5992">
        <v>83008.3</v>
      </c>
      <c r="X5992">
        <v>82829.7</v>
      </c>
      <c r="Y5992">
        <v>82830.399999999994</v>
      </c>
      <c r="Z5992">
        <v>83041.5</v>
      </c>
      <c r="AA5992">
        <v>82793</v>
      </c>
      <c r="AB5992">
        <v>83161</v>
      </c>
      <c r="AC5992">
        <v>83151.7</v>
      </c>
      <c r="AD5992">
        <v>83539.8</v>
      </c>
      <c r="AE5992">
        <v>83892.6</v>
      </c>
      <c r="AF5992">
        <v>84233.5</v>
      </c>
      <c r="AG5992">
        <v>84560.8</v>
      </c>
    </row>
    <row r="5993" spans="1:33" x14ac:dyDescent="0.25">
      <c r="A5993" t="s">
        <v>5335</v>
      </c>
      <c r="B5993" t="s">
        <v>3</v>
      </c>
      <c r="C5993">
        <v>294.875</v>
      </c>
      <c r="D5993">
        <v>288.72899999999998</v>
      </c>
      <c r="E5993">
        <v>518.39700000000005</v>
      </c>
      <c r="F5993">
        <v>766.57</v>
      </c>
      <c r="G5993">
        <v>976.63800000000003</v>
      </c>
      <c r="H5993">
        <v>1169.92</v>
      </c>
      <c r="I5993">
        <v>1336.27</v>
      </c>
      <c r="J5993">
        <v>1520.76</v>
      </c>
      <c r="K5993">
        <v>2051.61</v>
      </c>
      <c r="L5993">
        <v>4007.69</v>
      </c>
      <c r="M5993">
        <v>5906.52</v>
      </c>
      <c r="N5993">
        <v>7702.86</v>
      </c>
      <c r="O5993">
        <v>9637.59</v>
      </c>
      <c r="P5993">
        <v>11577.9</v>
      </c>
      <c r="Q5993">
        <v>13480.8</v>
      </c>
      <c r="R5993">
        <v>15328.9</v>
      </c>
      <c r="S5993">
        <v>17041.900000000001</v>
      </c>
      <c r="T5993">
        <v>16914.3</v>
      </c>
      <c r="U5993">
        <v>16805</v>
      </c>
      <c r="V5993">
        <v>16708.3</v>
      </c>
      <c r="W5993">
        <v>16601.7</v>
      </c>
      <c r="X5993">
        <v>16565.900000000001</v>
      </c>
      <c r="Y5993">
        <v>16566.099999999999</v>
      </c>
      <c r="Z5993">
        <v>16608.3</v>
      </c>
      <c r="AA5993">
        <v>16558.599999999999</v>
      </c>
      <c r="AB5993">
        <v>16632.2</v>
      </c>
      <c r="AC5993">
        <v>16630.3</v>
      </c>
      <c r="AD5993">
        <v>16708</v>
      </c>
      <c r="AE5993">
        <v>16778.5</v>
      </c>
      <c r="AF5993">
        <v>16846.7</v>
      </c>
      <c r="AG5993">
        <v>16912.2</v>
      </c>
    </row>
    <row r="5994" spans="1:33" x14ac:dyDescent="0.25">
      <c r="A5994" t="s">
        <v>5334</v>
      </c>
      <c r="B5994" t="s">
        <v>3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5333</v>
      </c>
      <c r="B5995" t="s">
        <v>3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5332</v>
      </c>
      <c r="B5996" t="s">
        <v>3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5331</v>
      </c>
      <c r="B5997" t="s">
        <v>3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5330</v>
      </c>
      <c r="B5998" t="s">
        <v>3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5329</v>
      </c>
      <c r="B5999" t="s">
        <v>3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5328</v>
      </c>
      <c r="B6000" t="s">
        <v>3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5327</v>
      </c>
      <c r="B6001" t="s">
        <v>3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5326</v>
      </c>
      <c r="B6002" t="s">
        <v>3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5325</v>
      </c>
      <c r="B6003" t="s">
        <v>3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5324</v>
      </c>
      <c r="B6004" t="s">
        <v>3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5323</v>
      </c>
      <c r="B6005" t="s">
        <v>3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5322</v>
      </c>
      <c r="B6006" t="s">
        <v>3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5321</v>
      </c>
      <c r="B6007" t="s">
        <v>3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5320</v>
      </c>
      <c r="B6008" t="s">
        <v>3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5319</v>
      </c>
      <c r="B6009" t="s">
        <v>3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5318</v>
      </c>
      <c r="B6010" t="s">
        <v>3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5317</v>
      </c>
      <c r="B6011" t="s">
        <v>3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5316</v>
      </c>
      <c r="B6012" t="s">
        <v>3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5315</v>
      </c>
      <c r="B6013" t="s">
        <v>3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5314</v>
      </c>
      <c r="B6014" t="s">
        <v>3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5313</v>
      </c>
      <c r="B6015" t="s">
        <v>3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5312</v>
      </c>
      <c r="B6016" t="s">
        <v>3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5311</v>
      </c>
      <c r="B6017" t="s">
        <v>3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5310</v>
      </c>
      <c r="B6018" t="s">
        <v>3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5309</v>
      </c>
      <c r="B6019" t="s">
        <v>3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5308</v>
      </c>
      <c r="B6020" t="s">
        <v>3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5307</v>
      </c>
      <c r="B6021" t="s">
        <v>3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5306</v>
      </c>
      <c r="B6022" t="s">
        <v>3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5305</v>
      </c>
      <c r="B6023" t="s">
        <v>3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5304</v>
      </c>
      <c r="B6024" t="s">
        <v>3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5303</v>
      </c>
      <c r="B6025" t="s">
        <v>3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5302</v>
      </c>
      <c r="B6026" t="s">
        <v>3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5301</v>
      </c>
      <c r="B6027" t="s">
        <v>3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5300</v>
      </c>
      <c r="B6028" t="s">
        <v>3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5299</v>
      </c>
      <c r="B6029" t="s">
        <v>3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5298</v>
      </c>
      <c r="B6030" t="s">
        <v>3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5297</v>
      </c>
      <c r="B6031" t="s">
        <v>3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5296</v>
      </c>
      <c r="B6032" t="s">
        <v>3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5295</v>
      </c>
      <c r="B6033" t="s">
        <v>3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5294</v>
      </c>
      <c r="B6034" t="s">
        <v>3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5293</v>
      </c>
      <c r="B6035" t="s">
        <v>3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5292</v>
      </c>
      <c r="B6036" t="s">
        <v>3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5291</v>
      </c>
      <c r="B6037" t="s">
        <v>3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5290</v>
      </c>
      <c r="B6038" t="s">
        <v>3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5289</v>
      </c>
      <c r="B6039" t="s">
        <v>3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5288</v>
      </c>
      <c r="B6040" t="s">
        <v>3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5287</v>
      </c>
      <c r="B6041" t="s">
        <v>3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5286</v>
      </c>
      <c r="B6042" t="s">
        <v>3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5285</v>
      </c>
      <c r="B6043" t="s">
        <v>3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5284</v>
      </c>
      <c r="B6044" t="s">
        <v>3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5283</v>
      </c>
      <c r="B6045" t="s">
        <v>3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5282</v>
      </c>
      <c r="B6046" t="s">
        <v>3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5281</v>
      </c>
      <c r="B6047" t="s">
        <v>3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5280</v>
      </c>
      <c r="B6048" t="s">
        <v>3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5279</v>
      </c>
      <c r="B6049" t="s">
        <v>3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5278</v>
      </c>
      <c r="B6050" t="s">
        <v>3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5277</v>
      </c>
      <c r="B6051" t="s">
        <v>3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5276</v>
      </c>
      <c r="B6052" t="s">
        <v>3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5275</v>
      </c>
      <c r="B6053" t="s">
        <v>3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5274</v>
      </c>
      <c r="B6054" t="s">
        <v>3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5273</v>
      </c>
      <c r="B6055" t="s">
        <v>3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</row>
    <row r="6056" spans="1:33" x14ac:dyDescent="0.25">
      <c r="A6056" t="s">
        <v>5272</v>
      </c>
      <c r="B6056" t="s">
        <v>3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</row>
    <row r="6057" spans="1:33" x14ac:dyDescent="0.25">
      <c r="A6057" t="s">
        <v>5271</v>
      </c>
      <c r="B6057" t="s">
        <v>3</v>
      </c>
      <c r="C6057">
        <v>0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</row>
    <row r="6058" spans="1:33" x14ac:dyDescent="0.25">
      <c r="A6058" t="s">
        <v>5270</v>
      </c>
      <c r="B6058" t="s">
        <v>3</v>
      </c>
      <c r="C6058">
        <v>0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</row>
    <row r="6059" spans="1:33" x14ac:dyDescent="0.25">
      <c r="A6059" t="s">
        <v>5269</v>
      </c>
      <c r="B6059" t="s">
        <v>3</v>
      </c>
      <c r="C6059">
        <v>0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</row>
    <row r="6060" spans="1:33" x14ac:dyDescent="0.25">
      <c r="A6060" t="s">
        <v>5268</v>
      </c>
      <c r="B6060" t="s">
        <v>3</v>
      </c>
      <c r="C6060">
        <v>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</row>
    <row r="6061" spans="1:33" x14ac:dyDescent="0.25">
      <c r="A6061" t="s">
        <v>5267</v>
      </c>
      <c r="B6061" t="s">
        <v>3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25">
      <c r="A6062" t="s">
        <v>5266</v>
      </c>
      <c r="B6062" t="s">
        <v>3</v>
      </c>
      <c r="C6062">
        <v>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</row>
    <row r="6063" spans="1:33" x14ac:dyDescent="0.25">
      <c r="A6063" t="s">
        <v>5265</v>
      </c>
      <c r="B6063" t="s">
        <v>3</v>
      </c>
      <c r="C6063">
        <v>0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</row>
    <row r="6064" spans="1:33" x14ac:dyDescent="0.25">
      <c r="A6064" t="s">
        <v>5264</v>
      </c>
      <c r="B6064" t="s">
        <v>3</v>
      </c>
      <c r="C6064">
        <v>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</row>
    <row r="6065" spans="1:33" x14ac:dyDescent="0.25">
      <c r="A6065" t="s">
        <v>5263</v>
      </c>
      <c r="B6065" t="s">
        <v>3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</row>
    <row r="6066" spans="1:33" x14ac:dyDescent="0.25">
      <c r="A6066" t="s">
        <v>5262</v>
      </c>
      <c r="B6066" t="s">
        <v>3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5261</v>
      </c>
      <c r="B6067" t="s">
        <v>3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5260</v>
      </c>
      <c r="B6068" t="s">
        <v>3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5259</v>
      </c>
      <c r="B6069" t="s">
        <v>3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5258</v>
      </c>
      <c r="B6070" t="s">
        <v>3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5257</v>
      </c>
      <c r="B6071" t="s">
        <v>3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5256</v>
      </c>
      <c r="B6072" t="s">
        <v>3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5255</v>
      </c>
      <c r="B6073" t="s">
        <v>3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5254</v>
      </c>
      <c r="B6074" t="s">
        <v>3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5253</v>
      </c>
      <c r="B6075" t="s">
        <v>3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5252</v>
      </c>
      <c r="B6076" t="s">
        <v>3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5251</v>
      </c>
      <c r="B6077" t="s">
        <v>3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5250</v>
      </c>
      <c r="B6078" t="s">
        <v>3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5249</v>
      </c>
      <c r="B6079" t="s">
        <v>3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5248</v>
      </c>
      <c r="B6080" t="s">
        <v>3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5247</v>
      </c>
      <c r="B6081" t="s">
        <v>3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5246</v>
      </c>
      <c r="B6082" t="s">
        <v>3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5245</v>
      </c>
      <c r="B6083" t="s">
        <v>3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5244</v>
      </c>
      <c r="B6084" t="s">
        <v>3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5243</v>
      </c>
      <c r="B6085" t="s">
        <v>3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5242</v>
      </c>
      <c r="B6086" t="s">
        <v>3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5241</v>
      </c>
      <c r="B6087" t="s">
        <v>3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5240</v>
      </c>
      <c r="B6088" t="s">
        <v>3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5239</v>
      </c>
      <c r="B6089" t="s">
        <v>3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5238</v>
      </c>
      <c r="B6090" t="s">
        <v>3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5237</v>
      </c>
      <c r="B6091" t="s">
        <v>3</v>
      </c>
      <c r="C6091" s="136">
        <v>1183070000000</v>
      </c>
      <c r="D6091" s="136">
        <v>1171640000000</v>
      </c>
      <c r="E6091" s="136">
        <v>1117660000000</v>
      </c>
      <c r="F6091" s="136">
        <v>1161040000000</v>
      </c>
      <c r="G6091" s="136">
        <v>1181930000000</v>
      </c>
      <c r="H6091" s="136">
        <v>1211650000000</v>
      </c>
      <c r="I6091" s="136">
        <v>1229730000000</v>
      </c>
      <c r="J6091" s="136">
        <v>1240930000000</v>
      </c>
      <c r="K6091" s="136">
        <v>1250340000000</v>
      </c>
      <c r="L6091" s="136">
        <v>1261420000000</v>
      </c>
      <c r="M6091" s="136">
        <v>1278230000000</v>
      </c>
      <c r="N6091" s="136">
        <v>1293270000000</v>
      </c>
      <c r="O6091" s="136">
        <v>1306160000000</v>
      </c>
      <c r="P6091" s="136">
        <v>1325440000000</v>
      </c>
      <c r="Q6091" s="136">
        <v>1340250000000</v>
      </c>
      <c r="R6091" s="136">
        <v>1348190000000</v>
      </c>
      <c r="S6091" s="136">
        <v>1353140000000</v>
      </c>
      <c r="T6091" s="136">
        <v>1363870000000</v>
      </c>
      <c r="U6091" s="136">
        <v>1375760000000</v>
      </c>
      <c r="V6091" s="136">
        <v>1389160000000</v>
      </c>
      <c r="W6091" s="136">
        <v>1398440000000</v>
      </c>
      <c r="X6091" s="136">
        <v>1413590000000</v>
      </c>
      <c r="Y6091" s="136">
        <v>1436060000000</v>
      </c>
      <c r="Z6091" s="136">
        <v>1466180000000</v>
      </c>
      <c r="AA6091" s="136">
        <v>1490820000000</v>
      </c>
      <c r="AB6091" s="136">
        <v>1506910000000</v>
      </c>
      <c r="AC6091" s="136">
        <v>1535140000000</v>
      </c>
      <c r="AD6091" s="136">
        <v>1559280000000</v>
      </c>
      <c r="AE6091" s="136">
        <v>1583420000000</v>
      </c>
      <c r="AF6091" s="136">
        <v>1607560000000</v>
      </c>
      <c r="AG6091" s="136">
        <v>1631700000000</v>
      </c>
    </row>
    <row r="6092" spans="1:33" x14ac:dyDescent="0.25">
      <c r="A6092" t="s">
        <v>5236</v>
      </c>
      <c r="B6092" t="s">
        <v>3</v>
      </c>
      <c r="C6092" s="136">
        <v>76420100</v>
      </c>
      <c r="D6092" s="136">
        <v>75681700</v>
      </c>
      <c r="E6092" s="136">
        <v>72194800</v>
      </c>
      <c r="F6092" s="136">
        <v>74997300</v>
      </c>
      <c r="G6092" s="136">
        <v>76346700</v>
      </c>
      <c r="H6092" s="136">
        <v>78266200</v>
      </c>
      <c r="I6092" s="136">
        <v>79434100</v>
      </c>
      <c r="J6092" s="136">
        <v>80157900</v>
      </c>
      <c r="K6092" s="136">
        <v>80765300</v>
      </c>
      <c r="L6092" s="136">
        <v>81481500</v>
      </c>
      <c r="M6092" s="136">
        <v>82566900</v>
      </c>
      <c r="N6092" s="136">
        <v>83538300</v>
      </c>
      <c r="O6092" s="136">
        <v>84371200</v>
      </c>
      <c r="P6092" s="136">
        <v>85616600</v>
      </c>
      <c r="Q6092" s="136">
        <v>86573400</v>
      </c>
      <c r="R6092" s="136">
        <v>87085900</v>
      </c>
      <c r="S6092" s="136">
        <v>87405900</v>
      </c>
      <c r="T6092" s="136">
        <v>88099100</v>
      </c>
      <c r="U6092" s="136">
        <v>88866900</v>
      </c>
      <c r="V6092" s="136">
        <v>89732700</v>
      </c>
      <c r="W6092" s="136">
        <v>90331800</v>
      </c>
      <c r="X6092" s="136">
        <v>91310400</v>
      </c>
      <c r="Y6092" s="136">
        <v>92762200</v>
      </c>
      <c r="Z6092" s="136">
        <v>94707900</v>
      </c>
      <c r="AA6092" s="136">
        <v>96299500</v>
      </c>
      <c r="AB6092" s="136">
        <v>97338400</v>
      </c>
      <c r="AC6092" s="136">
        <v>99161900</v>
      </c>
      <c r="AD6092" s="136">
        <v>100721000</v>
      </c>
      <c r="AE6092" s="136">
        <v>102281000</v>
      </c>
      <c r="AF6092" s="136">
        <v>103840000</v>
      </c>
      <c r="AG6092" s="136">
        <v>105400000</v>
      </c>
    </row>
    <row r="6093" spans="1:33" x14ac:dyDescent="0.25">
      <c r="A6093" t="s">
        <v>5235</v>
      </c>
      <c r="B6093" t="s">
        <v>3</v>
      </c>
      <c r="C6093" s="136">
        <v>63157300</v>
      </c>
      <c r="D6093" s="136">
        <v>62547000</v>
      </c>
      <c r="E6093" s="136">
        <v>59665300</v>
      </c>
      <c r="F6093" s="136">
        <v>61981400</v>
      </c>
      <c r="G6093" s="136">
        <v>63096600</v>
      </c>
      <c r="H6093" s="136">
        <v>64682900</v>
      </c>
      <c r="I6093" s="136">
        <v>65648200</v>
      </c>
      <c r="J6093" s="136">
        <v>66246300</v>
      </c>
      <c r="K6093" s="136">
        <v>66748300</v>
      </c>
      <c r="L6093" s="136">
        <v>67340200</v>
      </c>
      <c r="M6093" s="136">
        <v>68237300</v>
      </c>
      <c r="N6093" s="136">
        <v>69040100</v>
      </c>
      <c r="O6093" s="136">
        <v>69728500</v>
      </c>
      <c r="P6093" s="136">
        <v>70757700</v>
      </c>
      <c r="Q6093" s="136">
        <v>71548400</v>
      </c>
      <c r="R6093" s="136">
        <v>71972000</v>
      </c>
      <c r="S6093" s="136">
        <v>72236500</v>
      </c>
      <c r="T6093" s="136">
        <v>72809300</v>
      </c>
      <c r="U6093" s="136">
        <v>73443900</v>
      </c>
      <c r="V6093" s="136">
        <v>74159500</v>
      </c>
      <c r="W6093" s="136">
        <v>74654600</v>
      </c>
      <c r="X6093" s="136">
        <v>75463300</v>
      </c>
      <c r="Y6093" s="136">
        <v>76663200</v>
      </c>
      <c r="Z6093" s="136">
        <v>78271200</v>
      </c>
      <c r="AA6093" s="136">
        <v>79586600</v>
      </c>
      <c r="AB6093" s="136">
        <v>80445200</v>
      </c>
      <c r="AC6093" s="136">
        <v>81952200</v>
      </c>
      <c r="AD6093" s="136">
        <v>83240900</v>
      </c>
      <c r="AE6093" s="136">
        <v>84529700</v>
      </c>
      <c r="AF6093" s="136">
        <v>85818500</v>
      </c>
      <c r="AG6093" s="136">
        <v>87107300</v>
      </c>
    </row>
    <row r="6094" spans="1:33" x14ac:dyDescent="0.25">
      <c r="A6094" t="s">
        <v>5234</v>
      </c>
      <c r="B6094" t="s">
        <v>3</v>
      </c>
      <c r="C6094" s="136">
        <v>1241740000</v>
      </c>
      <c r="D6094" s="136">
        <v>1229740000</v>
      </c>
      <c r="E6094" s="136">
        <v>1173080000</v>
      </c>
      <c r="F6094" s="136">
        <v>1218620000</v>
      </c>
      <c r="G6094" s="136">
        <v>1240550000</v>
      </c>
      <c r="H6094" s="136">
        <v>1271740000</v>
      </c>
      <c r="I6094" s="136">
        <v>1290710000</v>
      </c>
      <c r="J6094" s="136">
        <v>1302470000</v>
      </c>
      <c r="K6094" s="136">
        <v>1312340000</v>
      </c>
      <c r="L6094" s="136">
        <v>1323980000</v>
      </c>
      <c r="M6094" s="136">
        <v>1341620000</v>
      </c>
      <c r="N6094" s="136">
        <v>1357400000</v>
      </c>
      <c r="O6094" s="136">
        <v>1370940000</v>
      </c>
      <c r="P6094" s="136">
        <v>1391170000</v>
      </c>
      <c r="Q6094" s="136">
        <v>1406720000</v>
      </c>
      <c r="R6094" s="136">
        <v>1415050000</v>
      </c>
      <c r="S6094" s="136">
        <v>1420250000</v>
      </c>
      <c r="T6094" s="136">
        <v>1431510000</v>
      </c>
      <c r="U6094" s="136">
        <v>1443990000</v>
      </c>
      <c r="V6094" s="136">
        <v>1458050000</v>
      </c>
      <c r="W6094" s="136">
        <v>1467790000</v>
      </c>
      <c r="X6094" s="136">
        <v>1483690000</v>
      </c>
      <c r="Y6094" s="136">
        <v>1507280000</v>
      </c>
      <c r="Z6094" s="136">
        <v>1538900000</v>
      </c>
      <c r="AA6094" s="136">
        <v>1564760000</v>
      </c>
      <c r="AB6094" s="136">
        <v>1581640000</v>
      </c>
      <c r="AC6094" s="136">
        <v>1611270000</v>
      </c>
      <c r="AD6094" s="136">
        <v>1636610000</v>
      </c>
      <c r="AE6094" s="136">
        <v>1661950000</v>
      </c>
      <c r="AF6094" s="136">
        <v>1687280000</v>
      </c>
      <c r="AG6094" s="136">
        <v>1712620000</v>
      </c>
    </row>
    <row r="6095" spans="1:33" x14ac:dyDescent="0.25">
      <c r="A6095" t="s">
        <v>5233</v>
      </c>
      <c r="B6095" t="s">
        <v>3</v>
      </c>
      <c r="C6095" s="136">
        <v>66872400</v>
      </c>
      <c r="D6095" s="136">
        <v>66226300</v>
      </c>
      <c r="E6095" s="136">
        <v>63175000</v>
      </c>
      <c r="F6095" s="136">
        <v>65627300</v>
      </c>
      <c r="G6095" s="136">
        <v>66808100</v>
      </c>
      <c r="H6095" s="136">
        <v>68487800</v>
      </c>
      <c r="I6095" s="136">
        <v>69509900</v>
      </c>
      <c r="J6095" s="136">
        <v>70143200</v>
      </c>
      <c r="K6095" s="136">
        <v>70674700</v>
      </c>
      <c r="L6095" s="136">
        <v>71301400</v>
      </c>
      <c r="M6095" s="136">
        <v>72251200</v>
      </c>
      <c r="N6095" s="136">
        <v>73101300</v>
      </c>
      <c r="O6095" s="136">
        <v>73830100</v>
      </c>
      <c r="P6095" s="136">
        <v>74919900</v>
      </c>
      <c r="Q6095" s="136">
        <v>75757200</v>
      </c>
      <c r="R6095" s="136">
        <v>76205700</v>
      </c>
      <c r="S6095" s="136">
        <v>76485700</v>
      </c>
      <c r="T6095" s="136">
        <v>77092200</v>
      </c>
      <c r="U6095" s="136">
        <v>77764100</v>
      </c>
      <c r="V6095" s="136">
        <v>78521800</v>
      </c>
      <c r="W6095" s="136">
        <v>79046000</v>
      </c>
      <c r="X6095" s="136">
        <v>79902300</v>
      </c>
      <c r="Y6095" s="136">
        <v>81172800</v>
      </c>
      <c r="Z6095" s="136">
        <v>82875400</v>
      </c>
      <c r="AA6095" s="136">
        <v>84268100</v>
      </c>
      <c r="AB6095" s="136">
        <v>85177300</v>
      </c>
      <c r="AC6095" s="136">
        <v>86772900</v>
      </c>
      <c r="AD6095" s="136">
        <v>88137500</v>
      </c>
      <c r="AE6095" s="136">
        <v>89502100</v>
      </c>
      <c r="AF6095" s="136">
        <v>90866600</v>
      </c>
      <c r="AG6095" s="136">
        <v>92231200</v>
      </c>
    </row>
    <row r="6096" spans="1:33" x14ac:dyDescent="0.25">
      <c r="A6096" t="s">
        <v>5232</v>
      </c>
      <c r="B6096" t="s">
        <v>3</v>
      </c>
      <c r="C6096" s="136">
        <v>66872400</v>
      </c>
      <c r="D6096" s="136">
        <v>66226300</v>
      </c>
      <c r="E6096" s="136">
        <v>63175000</v>
      </c>
      <c r="F6096" s="136">
        <v>65627300</v>
      </c>
      <c r="G6096" s="136">
        <v>66808100</v>
      </c>
      <c r="H6096" s="136">
        <v>68487800</v>
      </c>
      <c r="I6096" s="136">
        <v>69509900</v>
      </c>
      <c r="J6096" s="136">
        <v>70143200</v>
      </c>
      <c r="K6096" s="136">
        <v>70674700</v>
      </c>
      <c r="L6096" s="136">
        <v>71301400</v>
      </c>
      <c r="M6096" s="136">
        <v>72251200</v>
      </c>
      <c r="N6096" s="136">
        <v>73101300</v>
      </c>
      <c r="O6096" s="136">
        <v>73830100</v>
      </c>
      <c r="P6096" s="136">
        <v>74919900</v>
      </c>
      <c r="Q6096" s="136">
        <v>75757200</v>
      </c>
      <c r="R6096" s="136">
        <v>76205700</v>
      </c>
      <c r="S6096" s="136">
        <v>76485700</v>
      </c>
      <c r="T6096" s="136">
        <v>77092200</v>
      </c>
      <c r="U6096" s="136">
        <v>77764100</v>
      </c>
      <c r="V6096" s="136">
        <v>78521800</v>
      </c>
      <c r="W6096" s="136">
        <v>79046000</v>
      </c>
      <c r="X6096" s="136">
        <v>79902300</v>
      </c>
      <c r="Y6096" s="136">
        <v>81172800</v>
      </c>
      <c r="Z6096" s="136">
        <v>82875400</v>
      </c>
      <c r="AA6096" s="136">
        <v>84268100</v>
      </c>
      <c r="AB6096" s="136">
        <v>85177300</v>
      </c>
      <c r="AC6096" s="136">
        <v>86772900</v>
      </c>
      <c r="AD6096" s="136">
        <v>88137500</v>
      </c>
      <c r="AE6096" s="136">
        <v>89502100</v>
      </c>
      <c r="AF6096" s="136">
        <v>90866600</v>
      </c>
      <c r="AG6096" s="136">
        <v>92231200</v>
      </c>
    </row>
    <row r="6097" spans="1:33" x14ac:dyDescent="0.25">
      <c r="A6097" t="s">
        <v>5231</v>
      </c>
      <c r="B6097" t="s">
        <v>3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5230</v>
      </c>
      <c r="B6098" t="s">
        <v>3</v>
      </c>
      <c r="C6098" s="136">
        <v>11029900</v>
      </c>
      <c r="D6098" s="136">
        <v>10923300</v>
      </c>
      <c r="E6098" s="136">
        <v>10420100</v>
      </c>
      <c r="F6098" s="136">
        <v>10824500</v>
      </c>
      <c r="G6098" s="136">
        <v>11019300</v>
      </c>
      <c r="H6098" s="136">
        <v>11296400</v>
      </c>
      <c r="I6098" s="136">
        <v>11464900</v>
      </c>
      <c r="J6098" s="136">
        <v>11569400</v>
      </c>
      <c r="K6098" s="136">
        <v>11657100</v>
      </c>
      <c r="L6098" s="136">
        <v>11760400</v>
      </c>
      <c r="M6098" s="136">
        <v>11917100</v>
      </c>
      <c r="N6098" s="136">
        <v>12057300</v>
      </c>
      <c r="O6098" s="136">
        <v>12177500</v>
      </c>
      <c r="P6098" s="136">
        <v>12357300</v>
      </c>
      <c r="Q6098" s="136">
        <v>12495400</v>
      </c>
      <c r="R6098" s="136">
        <v>12569300</v>
      </c>
      <c r="S6098" s="136">
        <v>12615500</v>
      </c>
      <c r="T6098" s="136">
        <v>12715600</v>
      </c>
      <c r="U6098" s="136">
        <v>12826400</v>
      </c>
      <c r="V6098" s="136">
        <v>12951300</v>
      </c>
      <c r="W6098" s="136">
        <v>13037800</v>
      </c>
      <c r="X6098" s="136">
        <v>13179100</v>
      </c>
      <c r="Y6098" s="136">
        <v>13388600</v>
      </c>
      <c r="Z6098" s="136">
        <v>13669400</v>
      </c>
      <c r="AA6098" s="136">
        <v>13899100</v>
      </c>
      <c r="AB6098" s="136">
        <v>14049100</v>
      </c>
      <c r="AC6098" s="136">
        <v>14312300</v>
      </c>
      <c r="AD6098" s="136">
        <v>14537400</v>
      </c>
      <c r="AE6098" s="136">
        <v>14762400</v>
      </c>
      <c r="AF6098" s="136">
        <v>14987500</v>
      </c>
      <c r="AG6098" s="136">
        <v>15212600</v>
      </c>
    </row>
    <row r="6099" spans="1:33" x14ac:dyDescent="0.25">
      <c r="A6099" t="s">
        <v>5229</v>
      </c>
      <c r="B6099" t="s">
        <v>3</v>
      </c>
      <c r="C6099" s="136">
        <v>28623900</v>
      </c>
      <c r="D6099" s="136">
        <v>28347300</v>
      </c>
      <c r="E6099" s="136">
        <v>27041200</v>
      </c>
      <c r="F6099" s="136">
        <v>28090900</v>
      </c>
      <c r="G6099" s="136">
        <v>28596300</v>
      </c>
      <c r="H6099" s="136">
        <v>29315300</v>
      </c>
      <c r="I6099" s="136">
        <v>29752800</v>
      </c>
      <c r="J6099" s="136">
        <v>30023900</v>
      </c>
      <c r="K6099" s="136">
        <v>30251400</v>
      </c>
      <c r="L6099" s="136">
        <v>30519600</v>
      </c>
      <c r="M6099" s="136">
        <v>30926200</v>
      </c>
      <c r="N6099" s="136">
        <v>31290000</v>
      </c>
      <c r="O6099" s="136">
        <v>31602000</v>
      </c>
      <c r="P6099" s="136">
        <v>32068500</v>
      </c>
      <c r="Q6099" s="136">
        <v>32426900</v>
      </c>
      <c r="R6099" s="136">
        <v>32618800</v>
      </c>
      <c r="S6099" s="136">
        <v>32738700</v>
      </c>
      <c r="T6099" s="136">
        <v>32998300</v>
      </c>
      <c r="U6099" s="136">
        <v>33285900</v>
      </c>
      <c r="V6099" s="136">
        <v>33610200</v>
      </c>
      <c r="W6099" s="136">
        <v>33834600</v>
      </c>
      <c r="X6099" s="136">
        <v>34201100</v>
      </c>
      <c r="Y6099" s="136">
        <v>34744900</v>
      </c>
      <c r="Z6099" s="136">
        <v>35473700</v>
      </c>
      <c r="AA6099" s="136">
        <v>36069900</v>
      </c>
      <c r="AB6099" s="136">
        <v>36459000</v>
      </c>
      <c r="AC6099" s="136">
        <v>37142000</v>
      </c>
      <c r="AD6099" s="136">
        <v>37726100</v>
      </c>
      <c r="AE6099" s="136">
        <v>38310200</v>
      </c>
      <c r="AF6099" s="136">
        <v>38894300</v>
      </c>
      <c r="AG6099" s="136">
        <v>39478400</v>
      </c>
    </row>
    <row r="6100" spans="1:33" x14ac:dyDescent="0.25">
      <c r="A6100" t="s">
        <v>5228</v>
      </c>
      <c r="B6100" t="s">
        <v>3</v>
      </c>
      <c r="C6100" s="136">
        <v>57748200</v>
      </c>
      <c r="D6100" s="136">
        <v>57190200</v>
      </c>
      <c r="E6100" s="136">
        <v>54555300</v>
      </c>
      <c r="F6100" s="136">
        <v>56673000</v>
      </c>
      <c r="G6100" s="136">
        <v>57692700</v>
      </c>
      <c r="H6100" s="136">
        <v>59143200</v>
      </c>
      <c r="I6100" s="136">
        <v>60025800</v>
      </c>
      <c r="J6100" s="136">
        <v>60572700</v>
      </c>
      <c r="K6100" s="136">
        <v>61031700</v>
      </c>
      <c r="L6100" s="136">
        <v>61572900</v>
      </c>
      <c r="M6100" s="136">
        <v>62393100</v>
      </c>
      <c r="N6100" s="136">
        <v>63127200</v>
      </c>
      <c r="O6100" s="136">
        <v>63756600</v>
      </c>
      <c r="P6100" s="136">
        <v>64697700</v>
      </c>
      <c r="Q6100" s="136">
        <v>65420700</v>
      </c>
      <c r="R6100" s="136">
        <v>65808000</v>
      </c>
      <c r="S6100" s="136">
        <v>66049800</v>
      </c>
      <c r="T6100" s="136">
        <v>66573600</v>
      </c>
      <c r="U6100" s="136">
        <v>67153800</v>
      </c>
      <c r="V6100" s="136">
        <v>67808100</v>
      </c>
      <c r="W6100" s="136">
        <v>68260800</v>
      </c>
      <c r="X6100" s="136">
        <v>69000300</v>
      </c>
      <c r="Y6100" s="136">
        <v>70097400</v>
      </c>
      <c r="Z6100" s="136">
        <v>71567700</v>
      </c>
      <c r="AA6100" s="136">
        <v>72770400</v>
      </c>
      <c r="AB6100" s="136">
        <v>73555500</v>
      </c>
      <c r="AC6100" s="136">
        <v>74933400</v>
      </c>
      <c r="AD6100" s="136">
        <v>76111800</v>
      </c>
      <c r="AE6100" s="136">
        <v>77290200</v>
      </c>
      <c r="AF6100" s="136">
        <v>78468600</v>
      </c>
      <c r="AG6100" s="136">
        <v>79647000</v>
      </c>
    </row>
    <row r="6101" spans="1:33" x14ac:dyDescent="0.25">
      <c r="A6101" t="s">
        <v>5227</v>
      </c>
      <c r="B6101" t="s">
        <v>3</v>
      </c>
      <c r="C6101" s="136">
        <v>11549600</v>
      </c>
      <c r="D6101" s="136">
        <v>11438000</v>
      </c>
      <c r="E6101" s="136">
        <v>10911100</v>
      </c>
      <c r="F6101" s="136">
        <v>11334600</v>
      </c>
      <c r="G6101" s="136">
        <v>11538500</v>
      </c>
      <c r="H6101" s="136">
        <v>11828600</v>
      </c>
      <c r="I6101" s="136">
        <v>12005200</v>
      </c>
      <c r="J6101" s="136">
        <v>12114500</v>
      </c>
      <c r="K6101" s="136">
        <v>12206300</v>
      </c>
      <c r="L6101" s="136">
        <v>12314600</v>
      </c>
      <c r="M6101" s="136">
        <v>12478600</v>
      </c>
      <c r="N6101" s="136">
        <v>12625400</v>
      </c>
      <c r="O6101" s="136">
        <v>12751300</v>
      </c>
      <c r="P6101" s="136">
        <v>12939500</v>
      </c>
      <c r="Q6101" s="136">
        <v>13084100</v>
      </c>
      <c r="R6101" s="136">
        <v>13161600</v>
      </c>
      <c r="S6101" s="136">
        <v>13210000</v>
      </c>
      <c r="T6101" s="136">
        <v>13314700</v>
      </c>
      <c r="U6101" s="136">
        <v>13430800</v>
      </c>
      <c r="V6101" s="136">
        <v>13561600</v>
      </c>
      <c r="W6101" s="136">
        <v>13652200</v>
      </c>
      <c r="X6101" s="136">
        <v>13800100</v>
      </c>
      <c r="Y6101" s="136">
        <v>14019500</v>
      </c>
      <c r="Z6101" s="136">
        <v>14313500</v>
      </c>
      <c r="AA6101" s="136">
        <v>14554100</v>
      </c>
      <c r="AB6101" s="136">
        <v>14711100</v>
      </c>
      <c r="AC6101" s="136">
        <v>14986700</v>
      </c>
      <c r="AD6101" s="136">
        <v>15222400</v>
      </c>
      <c r="AE6101" s="136">
        <v>15458000</v>
      </c>
      <c r="AF6101" s="136">
        <v>15693700</v>
      </c>
      <c r="AG6101" s="136">
        <v>15929400</v>
      </c>
    </row>
    <row r="6102" spans="1:33" x14ac:dyDescent="0.25">
      <c r="A6102" t="s">
        <v>5226</v>
      </c>
      <c r="B6102" t="s">
        <v>3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5225</v>
      </c>
      <c r="B6103" t="s">
        <v>3</v>
      </c>
      <c r="C6103">
        <v>0</v>
      </c>
      <c r="D6103" s="136">
        <v>35383600</v>
      </c>
      <c r="E6103" s="136">
        <v>35796900</v>
      </c>
      <c r="F6103" s="136">
        <v>37476800</v>
      </c>
      <c r="G6103" s="136">
        <v>35770900</v>
      </c>
      <c r="H6103" s="136">
        <v>33934200</v>
      </c>
      <c r="I6103" s="136">
        <v>32051900</v>
      </c>
      <c r="J6103" s="136">
        <v>32355300</v>
      </c>
      <c r="K6103" s="136">
        <v>32455000</v>
      </c>
      <c r="L6103" s="136">
        <v>32852500</v>
      </c>
      <c r="M6103" s="136">
        <v>32635800</v>
      </c>
      <c r="N6103" s="136">
        <v>32355100</v>
      </c>
      <c r="O6103" s="136">
        <v>33328300</v>
      </c>
      <c r="P6103" s="136">
        <v>34270400</v>
      </c>
      <c r="Q6103" s="136">
        <v>35233700</v>
      </c>
      <c r="R6103" s="136">
        <v>35977000</v>
      </c>
      <c r="S6103" s="136">
        <v>36672400</v>
      </c>
      <c r="T6103" s="136">
        <v>36518000</v>
      </c>
      <c r="U6103" s="136">
        <v>35942200</v>
      </c>
      <c r="V6103" s="136">
        <v>35630300</v>
      </c>
      <c r="W6103" s="136">
        <v>35249400</v>
      </c>
      <c r="X6103" s="136">
        <v>35090400</v>
      </c>
      <c r="Y6103" s="136">
        <v>35276200</v>
      </c>
      <c r="Z6103" s="136">
        <v>35723200</v>
      </c>
      <c r="AA6103" s="136">
        <v>35764100</v>
      </c>
      <c r="AB6103" s="136">
        <v>36017200</v>
      </c>
      <c r="AC6103" s="136">
        <v>36277900</v>
      </c>
      <c r="AD6103" s="136">
        <v>36923400</v>
      </c>
      <c r="AE6103" s="136">
        <v>37439200</v>
      </c>
      <c r="AF6103" s="136">
        <v>38056100</v>
      </c>
      <c r="AG6103" s="136">
        <v>38798200</v>
      </c>
    </row>
    <row r="6104" spans="1:33" x14ac:dyDescent="0.25">
      <c r="A6104" t="s">
        <v>5224</v>
      </c>
      <c r="B6104" t="s">
        <v>3</v>
      </c>
      <c r="C6104">
        <v>0</v>
      </c>
      <c r="D6104">
        <v>2285.6</v>
      </c>
      <c r="E6104">
        <v>2312.3000000000002</v>
      </c>
      <c r="F6104">
        <v>2420.81</v>
      </c>
      <c r="G6104">
        <v>2310.62</v>
      </c>
      <c r="H6104">
        <v>2191.98</v>
      </c>
      <c r="I6104">
        <v>2070.39</v>
      </c>
      <c r="J6104">
        <v>2089.9899999999998</v>
      </c>
      <c r="K6104">
        <v>2096.4299999999998</v>
      </c>
      <c r="L6104">
        <v>2122.1</v>
      </c>
      <c r="M6104">
        <v>2108.1</v>
      </c>
      <c r="N6104">
        <v>2089.9699999999998</v>
      </c>
      <c r="O6104">
        <v>2152.84</v>
      </c>
      <c r="P6104">
        <v>2213.69</v>
      </c>
      <c r="Q6104">
        <v>2275.92</v>
      </c>
      <c r="R6104">
        <v>2323.9299999999998</v>
      </c>
      <c r="S6104">
        <v>2368.85</v>
      </c>
      <c r="T6104">
        <v>2358.88</v>
      </c>
      <c r="U6104">
        <v>2321.6799999999998</v>
      </c>
      <c r="V6104">
        <v>2301.5300000000002</v>
      </c>
      <c r="W6104">
        <v>2276.9299999999998</v>
      </c>
      <c r="X6104">
        <v>2266.66</v>
      </c>
      <c r="Y6104">
        <v>2278.66</v>
      </c>
      <c r="Z6104">
        <v>2307.54</v>
      </c>
      <c r="AA6104">
        <v>2310.1799999999998</v>
      </c>
      <c r="AB6104">
        <v>2326.5300000000002</v>
      </c>
      <c r="AC6104">
        <v>2343.36</v>
      </c>
      <c r="AD6104">
        <v>2385.06</v>
      </c>
      <c r="AE6104">
        <v>2418.38</v>
      </c>
      <c r="AF6104">
        <v>2458.23</v>
      </c>
      <c r="AG6104">
        <v>2506.17</v>
      </c>
    </row>
    <row r="6105" spans="1:33" x14ac:dyDescent="0.25">
      <c r="A6105" t="s">
        <v>5223</v>
      </c>
      <c r="B6105" t="s">
        <v>3</v>
      </c>
      <c r="C6105">
        <v>0</v>
      </c>
      <c r="D6105">
        <v>1888.93</v>
      </c>
      <c r="E6105">
        <v>1910.99</v>
      </c>
      <c r="F6105">
        <v>2000.67</v>
      </c>
      <c r="G6105">
        <v>1909.6</v>
      </c>
      <c r="H6105">
        <v>1811.55</v>
      </c>
      <c r="I6105">
        <v>1711.07</v>
      </c>
      <c r="J6105">
        <v>1727.27</v>
      </c>
      <c r="K6105">
        <v>1732.59</v>
      </c>
      <c r="L6105">
        <v>1753.81</v>
      </c>
      <c r="M6105">
        <v>1742.24</v>
      </c>
      <c r="N6105">
        <v>1727.25</v>
      </c>
      <c r="O6105">
        <v>1779.21</v>
      </c>
      <c r="P6105">
        <v>1829.5</v>
      </c>
      <c r="Q6105">
        <v>1880.93</v>
      </c>
      <c r="R6105">
        <v>1920.61</v>
      </c>
      <c r="S6105">
        <v>1957.73</v>
      </c>
      <c r="T6105">
        <v>1949.49</v>
      </c>
      <c r="U6105">
        <v>1918.75</v>
      </c>
      <c r="V6105">
        <v>1902.1</v>
      </c>
      <c r="W6105">
        <v>1881.77</v>
      </c>
      <c r="X6105">
        <v>1873.28</v>
      </c>
      <c r="Y6105">
        <v>1883.2</v>
      </c>
      <c r="Z6105">
        <v>1907.06</v>
      </c>
      <c r="AA6105">
        <v>1909.24</v>
      </c>
      <c r="AB6105">
        <v>1922.76</v>
      </c>
      <c r="AC6105">
        <v>1936.67</v>
      </c>
      <c r="AD6105">
        <v>1971.13</v>
      </c>
      <c r="AE6105">
        <v>1998.67</v>
      </c>
      <c r="AF6105">
        <v>2031.6</v>
      </c>
      <c r="AG6105">
        <v>2071.2199999999998</v>
      </c>
    </row>
    <row r="6106" spans="1:33" x14ac:dyDescent="0.25">
      <c r="A6106" t="s">
        <v>5222</v>
      </c>
      <c r="B6106" t="s">
        <v>3</v>
      </c>
      <c r="C6106">
        <v>0</v>
      </c>
      <c r="D6106">
        <v>37138.300000000003</v>
      </c>
      <c r="E6106">
        <v>37572.199999999997</v>
      </c>
      <c r="F6106">
        <v>39335.4</v>
      </c>
      <c r="G6106">
        <v>37544.9</v>
      </c>
      <c r="H6106">
        <v>35617.1</v>
      </c>
      <c r="I6106">
        <v>33641.5</v>
      </c>
      <c r="J6106">
        <v>33959.9</v>
      </c>
      <c r="K6106">
        <v>34064.6</v>
      </c>
      <c r="L6106">
        <v>34481.699999999997</v>
      </c>
      <c r="M6106">
        <v>34254.300000000003</v>
      </c>
      <c r="N6106">
        <v>33959.699999999997</v>
      </c>
      <c r="O6106">
        <v>34981.1</v>
      </c>
      <c r="P6106">
        <v>35970</v>
      </c>
      <c r="Q6106">
        <v>36981.1</v>
      </c>
      <c r="R6106">
        <v>37761.199999999997</v>
      </c>
      <c r="S6106">
        <v>38491.1</v>
      </c>
      <c r="T6106">
        <v>38329.1</v>
      </c>
      <c r="U6106">
        <v>37724.6</v>
      </c>
      <c r="V6106">
        <v>37397.300000000003</v>
      </c>
      <c r="W6106">
        <v>36997.5</v>
      </c>
      <c r="X6106">
        <v>36830.699999999997</v>
      </c>
      <c r="Y6106">
        <v>37025.699999999997</v>
      </c>
      <c r="Z6106">
        <v>37494.800000000003</v>
      </c>
      <c r="AA6106">
        <v>37537.800000000003</v>
      </c>
      <c r="AB6106">
        <v>37803.4</v>
      </c>
      <c r="AC6106">
        <v>38077</v>
      </c>
      <c r="AD6106">
        <v>38754.5</v>
      </c>
      <c r="AE6106">
        <v>39295.9</v>
      </c>
      <c r="AF6106">
        <v>39943.4</v>
      </c>
      <c r="AG6106">
        <v>40722.400000000001</v>
      </c>
    </row>
    <row r="6107" spans="1:33" x14ac:dyDescent="0.25">
      <c r="A6107" t="s">
        <v>5221</v>
      </c>
      <c r="B6107" t="s">
        <v>3</v>
      </c>
      <c r="C6107">
        <v>0</v>
      </c>
      <c r="D6107">
        <v>2000.04</v>
      </c>
      <c r="E6107">
        <v>2023.41</v>
      </c>
      <c r="F6107">
        <v>2118.36</v>
      </c>
      <c r="G6107">
        <v>2021.93</v>
      </c>
      <c r="H6107">
        <v>1918.12</v>
      </c>
      <c r="I6107">
        <v>1811.72</v>
      </c>
      <c r="J6107">
        <v>1828.87</v>
      </c>
      <c r="K6107">
        <v>1834.51</v>
      </c>
      <c r="L6107">
        <v>1856.97</v>
      </c>
      <c r="M6107">
        <v>1844.72</v>
      </c>
      <c r="N6107">
        <v>1828.86</v>
      </c>
      <c r="O6107">
        <v>1883.87</v>
      </c>
      <c r="P6107">
        <v>1937.12</v>
      </c>
      <c r="Q6107">
        <v>1991.57</v>
      </c>
      <c r="R6107">
        <v>2033.58</v>
      </c>
      <c r="S6107">
        <v>2072.89</v>
      </c>
      <c r="T6107">
        <v>2064.17</v>
      </c>
      <c r="U6107">
        <v>2031.61</v>
      </c>
      <c r="V6107">
        <v>2013.98</v>
      </c>
      <c r="W6107">
        <v>1992.46</v>
      </c>
      <c r="X6107">
        <v>1983.47</v>
      </c>
      <c r="Y6107">
        <v>1993.97</v>
      </c>
      <c r="Z6107">
        <v>2019.24</v>
      </c>
      <c r="AA6107">
        <v>2021.55</v>
      </c>
      <c r="AB6107">
        <v>2035.86</v>
      </c>
      <c r="AC6107">
        <v>2050.59</v>
      </c>
      <c r="AD6107">
        <v>2087.08</v>
      </c>
      <c r="AE6107">
        <v>2116.2399999999998</v>
      </c>
      <c r="AF6107">
        <v>2151.1</v>
      </c>
      <c r="AG6107">
        <v>2193.0500000000002</v>
      </c>
    </row>
    <row r="6108" spans="1:33" x14ac:dyDescent="0.25">
      <c r="A6108" t="s">
        <v>5220</v>
      </c>
      <c r="B6108" t="s">
        <v>3</v>
      </c>
      <c r="C6108">
        <v>0</v>
      </c>
      <c r="D6108">
        <v>2000.04</v>
      </c>
      <c r="E6108">
        <v>2023.41</v>
      </c>
      <c r="F6108">
        <v>2118.36</v>
      </c>
      <c r="G6108">
        <v>2021.93</v>
      </c>
      <c r="H6108">
        <v>1918.12</v>
      </c>
      <c r="I6108">
        <v>1811.72</v>
      </c>
      <c r="J6108">
        <v>1828.87</v>
      </c>
      <c r="K6108">
        <v>1834.51</v>
      </c>
      <c r="L6108">
        <v>1856.97</v>
      </c>
      <c r="M6108">
        <v>1844.72</v>
      </c>
      <c r="N6108">
        <v>1828.86</v>
      </c>
      <c r="O6108">
        <v>1883.87</v>
      </c>
      <c r="P6108">
        <v>1937.12</v>
      </c>
      <c r="Q6108">
        <v>1991.57</v>
      </c>
      <c r="R6108">
        <v>2033.58</v>
      </c>
      <c r="S6108">
        <v>2072.89</v>
      </c>
      <c r="T6108">
        <v>2064.17</v>
      </c>
      <c r="U6108">
        <v>2031.61</v>
      </c>
      <c r="V6108">
        <v>2013.98</v>
      </c>
      <c r="W6108">
        <v>1992.46</v>
      </c>
      <c r="X6108">
        <v>1983.47</v>
      </c>
      <c r="Y6108">
        <v>1993.97</v>
      </c>
      <c r="Z6108">
        <v>2019.24</v>
      </c>
      <c r="AA6108">
        <v>2021.55</v>
      </c>
      <c r="AB6108">
        <v>2035.86</v>
      </c>
      <c r="AC6108">
        <v>2050.59</v>
      </c>
      <c r="AD6108">
        <v>2087.08</v>
      </c>
      <c r="AE6108">
        <v>2116.2399999999998</v>
      </c>
      <c r="AF6108">
        <v>2151.1</v>
      </c>
      <c r="AG6108">
        <v>2193.0500000000002</v>
      </c>
    </row>
    <row r="6109" spans="1:33" x14ac:dyDescent="0.25">
      <c r="A6109" t="s">
        <v>5219</v>
      </c>
      <c r="B6109" t="s">
        <v>3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5218</v>
      </c>
      <c r="B6110" t="s">
        <v>3</v>
      </c>
      <c r="C6110">
        <v>0</v>
      </c>
      <c r="D6110">
        <v>329.88600000000002</v>
      </c>
      <c r="E6110">
        <v>333.74</v>
      </c>
      <c r="F6110">
        <v>349.40199999999999</v>
      </c>
      <c r="G6110">
        <v>333.49700000000001</v>
      </c>
      <c r="H6110">
        <v>316.37299999999999</v>
      </c>
      <c r="I6110">
        <v>298.82499999999999</v>
      </c>
      <c r="J6110">
        <v>301.65300000000002</v>
      </c>
      <c r="K6110">
        <v>302.58300000000003</v>
      </c>
      <c r="L6110">
        <v>306.28800000000001</v>
      </c>
      <c r="M6110">
        <v>304.26799999999997</v>
      </c>
      <c r="N6110">
        <v>301.65100000000001</v>
      </c>
      <c r="O6110">
        <v>310.72399999999999</v>
      </c>
      <c r="P6110">
        <v>319.50799999999998</v>
      </c>
      <c r="Q6110">
        <v>328.48899999999998</v>
      </c>
      <c r="R6110">
        <v>335.41800000000001</v>
      </c>
      <c r="S6110">
        <v>341.90199999999999</v>
      </c>
      <c r="T6110">
        <v>340.46300000000002</v>
      </c>
      <c r="U6110">
        <v>335.09399999999999</v>
      </c>
      <c r="V6110">
        <v>332.18599999999998</v>
      </c>
      <c r="W6110">
        <v>328.63499999999999</v>
      </c>
      <c r="X6110">
        <v>327.15300000000002</v>
      </c>
      <c r="Y6110">
        <v>328.88499999999999</v>
      </c>
      <c r="Z6110">
        <v>333.05200000000002</v>
      </c>
      <c r="AA6110">
        <v>333.43400000000003</v>
      </c>
      <c r="AB6110">
        <v>335.79399999999998</v>
      </c>
      <c r="AC6110">
        <v>338.22300000000001</v>
      </c>
      <c r="AD6110">
        <v>344.24200000000002</v>
      </c>
      <c r="AE6110">
        <v>349.05099999999999</v>
      </c>
      <c r="AF6110">
        <v>354.80200000000002</v>
      </c>
      <c r="AG6110">
        <v>361.721</v>
      </c>
    </row>
    <row r="6111" spans="1:33" x14ac:dyDescent="0.25">
      <c r="A6111" t="s">
        <v>5217</v>
      </c>
      <c r="B6111" t="s">
        <v>3</v>
      </c>
      <c r="C6111">
        <v>0</v>
      </c>
      <c r="D6111">
        <v>856.09100000000001</v>
      </c>
      <c r="E6111">
        <v>866.09199999999998</v>
      </c>
      <c r="F6111">
        <v>906.73699999999997</v>
      </c>
      <c r="G6111">
        <v>865.46199999999999</v>
      </c>
      <c r="H6111">
        <v>821.02499999999998</v>
      </c>
      <c r="I6111">
        <v>775.48400000000004</v>
      </c>
      <c r="J6111">
        <v>782.82399999999996</v>
      </c>
      <c r="K6111">
        <v>785.23599999999999</v>
      </c>
      <c r="L6111">
        <v>794.85199999999998</v>
      </c>
      <c r="M6111">
        <v>789.61</v>
      </c>
      <c r="N6111">
        <v>782.81799999999998</v>
      </c>
      <c r="O6111">
        <v>806.36500000000001</v>
      </c>
      <c r="P6111">
        <v>829.15899999999999</v>
      </c>
      <c r="Q6111">
        <v>852.46600000000001</v>
      </c>
      <c r="R6111">
        <v>870.44799999999998</v>
      </c>
      <c r="S6111">
        <v>887.27499999999998</v>
      </c>
      <c r="T6111">
        <v>883.54</v>
      </c>
      <c r="U6111">
        <v>869.60599999999999</v>
      </c>
      <c r="V6111">
        <v>862.06</v>
      </c>
      <c r="W6111">
        <v>852.84500000000003</v>
      </c>
      <c r="X6111">
        <v>848.99900000000002</v>
      </c>
      <c r="Y6111">
        <v>853.49400000000003</v>
      </c>
      <c r="Z6111">
        <v>864.30899999999997</v>
      </c>
      <c r="AA6111">
        <v>865.298</v>
      </c>
      <c r="AB6111">
        <v>871.42200000000003</v>
      </c>
      <c r="AC6111">
        <v>877.72799999999995</v>
      </c>
      <c r="AD6111">
        <v>893.34699999999998</v>
      </c>
      <c r="AE6111">
        <v>905.827</v>
      </c>
      <c r="AF6111">
        <v>920.75199999999995</v>
      </c>
      <c r="AG6111">
        <v>938.70799999999997</v>
      </c>
    </row>
    <row r="6112" spans="1:33" x14ac:dyDescent="0.25">
      <c r="A6112" t="s">
        <v>5216</v>
      </c>
      <c r="B6112" t="s">
        <v>3</v>
      </c>
      <c r="C6112">
        <v>0</v>
      </c>
      <c r="D6112">
        <v>1727.15</v>
      </c>
      <c r="E6112">
        <v>1747.33</v>
      </c>
      <c r="F6112">
        <v>1829.33</v>
      </c>
      <c r="G6112">
        <v>1746.06</v>
      </c>
      <c r="H6112">
        <v>1656.4</v>
      </c>
      <c r="I6112">
        <v>1564.53</v>
      </c>
      <c r="J6112">
        <v>1579.33</v>
      </c>
      <c r="K6112">
        <v>1584.2</v>
      </c>
      <c r="L6112">
        <v>1603.6</v>
      </c>
      <c r="M6112">
        <v>1593.03</v>
      </c>
      <c r="N6112">
        <v>1579.32</v>
      </c>
      <c r="O6112">
        <v>1626.83</v>
      </c>
      <c r="P6112">
        <v>1672.82</v>
      </c>
      <c r="Q6112">
        <v>1719.84</v>
      </c>
      <c r="R6112">
        <v>1756.12</v>
      </c>
      <c r="S6112">
        <v>1790.06</v>
      </c>
      <c r="T6112">
        <v>1782.53</v>
      </c>
      <c r="U6112">
        <v>1754.42</v>
      </c>
      <c r="V6112">
        <v>1739.19</v>
      </c>
      <c r="W6112">
        <v>1720.6</v>
      </c>
      <c r="X6112">
        <v>1712.84</v>
      </c>
      <c r="Y6112">
        <v>1721.91</v>
      </c>
      <c r="Z6112">
        <v>1743.73</v>
      </c>
      <c r="AA6112">
        <v>1745.73</v>
      </c>
      <c r="AB6112">
        <v>1758.08</v>
      </c>
      <c r="AC6112">
        <v>1770.8</v>
      </c>
      <c r="AD6112">
        <v>1802.31</v>
      </c>
      <c r="AE6112">
        <v>1827.49</v>
      </c>
      <c r="AF6112">
        <v>1857.6</v>
      </c>
      <c r="AG6112">
        <v>1893.83</v>
      </c>
    </row>
    <row r="6113" spans="1:33" x14ac:dyDescent="0.25">
      <c r="A6113" t="s">
        <v>5215</v>
      </c>
      <c r="B6113" t="s">
        <v>3</v>
      </c>
      <c r="C6113">
        <v>0</v>
      </c>
      <c r="D6113">
        <v>345.43</v>
      </c>
      <c r="E6113">
        <v>349.46600000000001</v>
      </c>
      <c r="F6113">
        <v>365.86599999999999</v>
      </c>
      <c r="G6113">
        <v>349.21100000000001</v>
      </c>
      <c r="H6113">
        <v>331.28100000000001</v>
      </c>
      <c r="I6113">
        <v>312.90499999999997</v>
      </c>
      <c r="J6113">
        <v>315.86700000000002</v>
      </c>
      <c r="K6113">
        <v>316.83999999999997</v>
      </c>
      <c r="L6113">
        <v>320.721</v>
      </c>
      <c r="M6113">
        <v>318.60500000000002</v>
      </c>
      <c r="N6113">
        <v>315.86500000000001</v>
      </c>
      <c r="O6113">
        <v>325.36599999999999</v>
      </c>
      <c r="P6113">
        <v>334.56299999999999</v>
      </c>
      <c r="Q6113">
        <v>343.96800000000002</v>
      </c>
      <c r="R6113">
        <v>351.22300000000001</v>
      </c>
      <c r="S6113">
        <v>358.01299999999998</v>
      </c>
      <c r="T6113">
        <v>356.50599999999997</v>
      </c>
      <c r="U6113">
        <v>350.88299999999998</v>
      </c>
      <c r="V6113">
        <v>347.839</v>
      </c>
      <c r="W6113">
        <v>344.12099999999998</v>
      </c>
      <c r="X6113">
        <v>342.56799999999998</v>
      </c>
      <c r="Y6113">
        <v>344.38200000000001</v>
      </c>
      <c r="Z6113">
        <v>348.74599999999998</v>
      </c>
      <c r="AA6113">
        <v>349.14499999999998</v>
      </c>
      <c r="AB6113">
        <v>351.61599999999999</v>
      </c>
      <c r="AC6113">
        <v>354.161</v>
      </c>
      <c r="AD6113">
        <v>360.46300000000002</v>
      </c>
      <c r="AE6113">
        <v>365.49799999999999</v>
      </c>
      <c r="AF6113">
        <v>371.52</v>
      </c>
      <c r="AG6113">
        <v>378.76600000000002</v>
      </c>
    </row>
    <row r="6114" spans="1:33" x14ac:dyDescent="0.25">
      <c r="A6114" t="s">
        <v>5214</v>
      </c>
      <c r="B6114" t="s">
        <v>3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5213</v>
      </c>
      <c r="B6115" t="s">
        <v>3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5212</v>
      </c>
      <c r="B6116" t="s">
        <v>3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5211</v>
      </c>
      <c r="B6117" t="s">
        <v>3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5210</v>
      </c>
      <c r="B6118" t="s">
        <v>3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5209</v>
      </c>
      <c r="B6119" t="s">
        <v>3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5208</v>
      </c>
      <c r="B6120" t="s">
        <v>3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5207</v>
      </c>
      <c r="B6121" t="s">
        <v>3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5206</v>
      </c>
      <c r="B6122" t="s">
        <v>3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5205</v>
      </c>
      <c r="B6123" t="s">
        <v>3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5204</v>
      </c>
      <c r="B6124" t="s">
        <v>3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5203</v>
      </c>
      <c r="B6125" t="s">
        <v>3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5202</v>
      </c>
      <c r="B6126" t="s">
        <v>3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2385</v>
      </c>
      <c r="B6127" t="s">
        <v>3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2386</v>
      </c>
      <c r="B6128" t="s">
        <v>3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2387</v>
      </c>
      <c r="B6129" t="s">
        <v>3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2388</v>
      </c>
      <c r="B6130" t="s">
        <v>3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2389</v>
      </c>
      <c r="B6131" t="s">
        <v>3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2390</v>
      </c>
      <c r="B6132" t="s">
        <v>3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2391</v>
      </c>
      <c r="B6133" t="s">
        <v>3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2392</v>
      </c>
      <c r="B6134" t="s">
        <v>3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2393</v>
      </c>
      <c r="B6135" t="s">
        <v>3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2394</v>
      </c>
      <c r="B6136" t="s">
        <v>3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2395</v>
      </c>
      <c r="B6137" t="s">
        <v>3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5201</v>
      </c>
      <c r="B6138" t="s">
        <v>3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5200</v>
      </c>
      <c r="B6139" t="s">
        <v>3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5199</v>
      </c>
      <c r="B6140" t="s">
        <v>3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5198</v>
      </c>
      <c r="B6141" t="s">
        <v>3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2396</v>
      </c>
      <c r="B6142" t="s">
        <v>3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5197</v>
      </c>
      <c r="B6143" t="s">
        <v>3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5196</v>
      </c>
      <c r="B6144" t="s">
        <v>3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5195</v>
      </c>
      <c r="B6145" t="s">
        <v>3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5194</v>
      </c>
      <c r="B6146" t="s">
        <v>3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5193</v>
      </c>
      <c r="B6147" t="s">
        <v>3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5192</v>
      </c>
      <c r="B6148" t="s">
        <v>3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5191</v>
      </c>
      <c r="B6149" t="s">
        <v>3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5190</v>
      </c>
      <c r="B6150" t="s">
        <v>3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5189</v>
      </c>
      <c r="B6151" t="s">
        <v>3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5188</v>
      </c>
      <c r="B6152" t="s">
        <v>3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5187</v>
      </c>
      <c r="B6153" t="s">
        <v>3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2397</v>
      </c>
      <c r="B6154" t="s">
        <v>3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5186</v>
      </c>
      <c r="B6155" t="s">
        <v>3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5185</v>
      </c>
      <c r="B6156" t="s">
        <v>3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5184</v>
      </c>
      <c r="B6157" t="s">
        <v>3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5183</v>
      </c>
      <c r="B6158" t="s">
        <v>3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5182</v>
      </c>
      <c r="B6159" t="s">
        <v>3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5181</v>
      </c>
      <c r="B6160" t="s">
        <v>3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5180</v>
      </c>
      <c r="B6161" t="s">
        <v>3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5179</v>
      </c>
      <c r="B6162" t="s">
        <v>3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5178</v>
      </c>
      <c r="B6163" t="s">
        <v>3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5177</v>
      </c>
      <c r="B6164" t="s">
        <v>3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5176</v>
      </c>
      <c r="B6165" t="s">
        <v>3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2398</v>
      </c>
      <c r="B6166" t="s">
        <v>3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5175</v>
      </c>
      <c r="B6167" t="s">
        <v>3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5174</v>
      </c>
      <c r="B6168" t="s">
        <v>3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5173</v>
      </c>
      <c r="B6169" t="s">
        <v>3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5172</v>
      </c>
      <c r="B6170" t="s">
        <v>3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5171</v>
      </c>
      <c r="B6171" t="s">
        <v>3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5170</v>
      </c>
      <c r="B6172" t="s">
        <v>3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5169</v>
      </c>
      <c r="B6173" t="s">
        <v>3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5168</v>
      </c>
      <c r="B6174" t="s">
        <v>3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5167</v>
      </c>
      <c r="B6175" t="s">
        <v>3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5166</v>
      </c>
      <c r="B6176" t="s">
        <v>3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5165</v>
      </c>
      <c r="B6177" t="s">
        <v>3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2399</v>
      </c>
      <c r="B6178" t="s">
        <v>3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5164</v>
      </c>
      <c r="B6179" t="s">
        <v>3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5163</v>
      </c>
      <c r="B6180" t="s">
        <v>3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5162</v>
      </c>
      <c r="B6181" t="s">
        <v>3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5161</v>
      </c>
      <c r="B6182" t="s">
        <v>3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5160</v>
      </c>
      <c r="B6183" t="s">
        <v>3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5159</v>
      </c>
      <c r="B6184" t="s">
        <v>3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5158</v>
      </c>
      <c r="B6185" t="s">
        <v>3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5157</v>
      </c>
      <c r="B6186" t="s">
        <v>3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5156</v>
      </c>
      <c r="B6187" t="s">
        <v>3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5155</v>
      </c>
      <c r="B6188" t="s">
        <v>3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5154</v>
      </c>
      <c r="B6189" t="s">
        <v>3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2400</v>
      </c>
      <c r="B6190" t="s">
        <v>3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5153</v>
      </c>
      <c r="B6191" t="s">
        <v>3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5152</v>
      </c>
      <c r="B6192" t="s">
        <v>3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5151</v>
      </c>
      <c r="B6193" t="s">
        <v>3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5150</v>
      </c>
      <c r="B6194" t="s">
        <v>3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5149</v>
      </c>
      <c r="B6195" t="s">
        <v>3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5148</v>
      </c>
      <c r="B6196" t="s">
        <v>3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5147</v>
      </c>
      <c r="B6197" t="s">
        <v>3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5146</v>
      </c>
      <c r="B6198" t="s">
        <v>3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5145</v>
      </c>
      <c r="B6199" t="s">
        <v>3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5144</v>
      </c>
      <c r="B6200" t="s">
        <v>3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5143</v>
      </c>
      <c r="B6201" t="s">
        <v>3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2401</v>
      </c>
      <c r="B6202" t="s">
        <v>3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5142</v>
      </c>
      <c r="B6203" t="s">
        <v>3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5141</v>
      </c>
      <c r="B6204" t="s">
        <v>3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5140</v>
      </c>
      <c r="B6205" t="s">
        <v>3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5139</v>
      </c>
      <c r="B6206" t="s">
        <v>3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5138</v>
      </c>
      <c r="B6207" t="s">
        <v>3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5137</v>
      </c>
      <c r="B6208" t="s">
        <v>3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5136</v>
      </c>
      <c r="B6209" t="s">
        <v>3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5135</v>
      </c>
      <c r="B6210" t="s">
        <v>3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5134</v>
      </c>
      <c r="B6211" t="s">
        <v>3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5133</v>
      </c>
      <c r="B6212" t="s">
        <v>3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5132</v>
      </c>
      <c r="B6213" t="s">
        <v>3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2402</v>
      </c>
      <c r="B6214" t="s">
        <v>3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5131</v>
      </c>
      <c r="B6215" t="s">
        <v>3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5130</v>
      </c>
      <c r="B6216" t="s">
        <v>3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5129</v>
      </c>
      <c r="B6217" t="s">
        <v>3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5128</v>
      </c>
      <c r="B6218" t="s">
        <v>3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5127</v>
      </c>
      <c r="B6219" t="s">
        <v>3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5126</v>
      </c>
      <c r="B6220" t="s">
        <v>3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5125</v>
      </c>
      <c r="B6221" t="s">
        <v>3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5124</v>
      </c>
      <c r="B6222" t="s">
        <v>3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5123</v>
      </c>
      <c r="B6223" t="s">
        <v>3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5122</v>
      </c>
      <c r="B6224" t="s">
        <v>3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5121</v>
      </c>
      <c r="B6225" t="s">
        <v>3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2403</v>
      </c>
      <c r="B6226" t="s">
        <v>3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5120</v>
      </c>
      <c r="B6227" t="s">
        <v>3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5119</v>
      </c>
      <c r="B6228" t="s">
        <v>3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5118</v>
      </c>
      <c r="B6229" t="s">
        <v>3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5117</v>
      </c>
      <c r="B6230" t="s">
        <v>3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5116</v>
      </c>
      <c r="B6231" t="s">
        <v>3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5115</v>
      </c>
      <c r="B6232" t="s">
        <v>3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5114</v>
      </c>
      <c r="B6233" t="s">
        <v>3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5113</v>
      </c>
      <c r="B6234" t="s">
        <v>3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5112</v>
      </c>
      <c r="B6235" t="s">
        <v>3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5111</v>
      </c>
      <c r="B6236" t="s">
        <v>3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5110</v>
      </c>
      <c r="B6237" t="s">
        <v>3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2404</v>
      </c>
      <c r="B6238" t="s">
        <v>3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5109</v>
      </c>
      <c r="B6239" t="s">
        <v>3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5108</v>
      </c>
      <c r="B6240" t="s">
        <v>3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5107</v>
      </c>
      <c r="B6241" t="s">
        <v>3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5106</v>
      </c>
      <c r="B6242" t="s">
        <v>3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5105</v>
      </c>
      <c r="B6243" t="s">
        <v>3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5104</v>
      </c>
      <c r="B6244" t="s">
        <v>3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5103</v>
      </c>
      <c r="B6245" t="s">
        <v>3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5102</v>
      </c>
      <c r="B6246" t="s">
        <v>3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5101</v>
      </c>
      <c r="B6247" t="s">
        <v>3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5100</v>
      </c>
      <c r="B6248" t="s">
        <v>3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5099</v>
      </c>
      <c r="B6249" t="s">
        <v>3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2405</v>
      </c>
      <c r="B6250" t="s">
        <v>3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5098</v>
      </c>
      <c r="B6251" t="s">
        <v>3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5097</v>
      </c>
      <c r="B6252" t="s">
        <v>3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5096</v>
      </c>
      <c r="B6253" t="s">
        <v>3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5095</v>
      </c>
      <c r="B6254" t="s">
        <v>3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5094</v>
      </c>
      <c r="B6255" t="s">
        <v>3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5093</v>
      </c>
      <c r="B6256" t="s">
        <v>3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5092</v>
      </c>
      <c r="B6257" t="s">
        <v>3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5091</v>
      </c>
      <c r="B6258" t="s">
        <v>3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5090</v>
      </c>
      <c r="B6259" t="s">
        <v>3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5089</v>
      </c>
      <c r="B6260" t="s">
        <v>3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5088</v>
      </c>
      <c r="B6261" t="s">
        <v>3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2406</v>
      </c>
      <c r="B6262" t="s">
        <v>3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5087</v>
      </c>
      <c r="B6263" t="s">
        <v>3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5086</v>
      </c>
      <c r="B6264" t="s">
        <v>3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5085</v>
      </c>
      <c r="B6265" t="s">
        <v>3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5084</v>
      </c>
      <c r="B6266" t="s">
        <v>3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5083</v>
      </c>
      <c r="B6267" t="s">
        <v>3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5082</v>
      </c>
      <c r="B6268" t="s">
        <v>3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5081</v>
      </c>
      <c r="B6269" t="s">
        <v>3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5080</v>
      </c>
      <c r="B6270" t="s">
        <v>3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5079</v>
      </c>
      <c r="B6271" t="s">
        <v>3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5078</v>
      </c>
      <c r="B6272" t="s">
        <v>3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5077</v>
      </c>
      <c r="B6273" t="s">
        <v>3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2407</v>
      </c>
      <c r="B6274" t="s">
        <v>3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5076</v>
      </c>
      <c r="B6275" t="s">
        <v>3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5075</v>
      </c>
      <c r="B6276" t="s">
        <v>3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5074</v>
      </c>
      <c r="B6277" t="s">
        <v>3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5073</v>
      </c>
      <c r="B6278" t="s">
        <v>3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5072</v>
      </c>
      <c r="B6279" t="s">
        <v>3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5071</v>
      </c>
      <c r="B6280" t="s">
        <v>3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5070</v>
      </c>
      <c r="B6281" t="s">
        <v>3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5069</v>
      </c>
      <c r="B6282" t="s">
        <v>3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5068</v>
      </c>
      <c r="B6283" t="s">
        <v>3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5067</v>
      </c>
      <c r="B6284" t="s">
        <v>3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5066</v>
      </c>
      <c r="B6285" t="s">
        <v>3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2408</v>
      </c>
      <c r="B6286" t="s">
        <v>3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5065</v>
      </c>
      <c r="B6287" t="s">
        <v>3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5064</v>
      </c>
      <c r="B6288" t="s">
        <v>3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5063</v>
      </c>
      <c r="B6289" t="s">
        <v>3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5062</v>
      </c>
      <c r="B6290" t="s">
        <v>3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5061</v>
      </c>
      <c r="B6291" t="s">
        <v>3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5060</v>
      </c>
      <c r="B6292" t="s">
        <v>3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5059</v>
      </c>
      <c r="B6293" t="s">
        <v>3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5058</v>
      </c>
      <c r="B6294" t="s">
        <v>3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5057</v>
      </c>
      <c r="B6295" t="s">
        <v>3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5056</v>
      </c>
      <c r="B6296" t="s">
        <v>3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5055</v>
      </c>
      <c r="B6297" t="s">
        <v>3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2409</v>
      </c>
      <c r="B6298" t="s">
        <v>3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5054</v>
      </c>
      <c r="B6299" t="s">
        <v>3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5053</v>
      </c>
      <c r="B6300" t="s">
        <v>3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5052</v>
      </c>
      <c r="B6301" t="s">
        <v>3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5051</v>
      </c>
      <c r="B6302" t="s">
        <v>3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5050</v>
      </c>
      <c r="B6303" t="s">
        <v>3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5049</v>
      </c>
      <c r="B6304" t="s">
        <v>3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5048</v>
      </c>
      <c r="B6305" t="s">
        <v>3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5047</v>
      </c>
      <c r="B6306" t="s">
        <v>3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5046</v>
      </c>
      <c r="B6307" t="s">
        <v>3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5045</v>
      </c>
      <c r="B6308" t="s">
        <v>3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5044</v>
      </c>
      <c r="B6309" t="s">
        <v>3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2410</v>
      </c>
      <c r="B6310" t="s">
        <v>3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5043</v>
      </c>
      <c r="B6311" t="s">
        <v>3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5042</v>
      </c>
      <c r="B6312" t="s">
        <v>3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5041</v>
      </c>
      <c r="B6313" t="s">
        <v>3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5040</v>
      </c>
      <c r="B6314" t="s">
        <v>3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5039</v>
      </c>
      <c r="B6315" t="s">
        <v>3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5038</v>
      </c>
      <c r="B6316" t="s">
        <v>3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5037</v>
      </c>
      <c r="B6317" t="s">
        <v>3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5036</v>
      </c>
      <c r="B6318" t="s">
        <v>3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5035</v>
      </c>
      <c r="B6319" t="s">
        <v>3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5034</v>
      </c>
      <c r="B6320" t="s">
        <v>3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5033</v>
      </c>
      <c r="B6321" t="s">
        <v>3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2411</v>
      </c>
      <c r="B6322" t="s">
        <v>3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5032</v>
      </c>
      <c r="B6323" t="s">
        <v>3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5031</v>
      </c>
      <c r="B6324" t="s">
        <v>3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5030</v>
      </c>
      <c r="B6325" t="s">
        <v>3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5029</v>
      </c>
      <c r="B6326" t="s">
        <v>3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5028</v>
      </c>
      <c r="B6327" t="s">
        <v>3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5027</v>
      </c>
      <c r="B6328" t="s">
        <v>3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5026</v>
      </c>
      <c r="B6329" t="s">
        <v>3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5025</v>
      </c>
      <c r="B6330" t="s">
        <v>3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5024</v>
      </c>
      <c r="B6331" t="s">
        <v>3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5023</v>
      </c>
      <c r="B6332" t="s">
        <v>3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5022</v>
      </c>
      <c r="B6333" t="s">
        <v>3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2412</v>
      </c>
      <c r="B6334" t="s">
        <v>3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5021</v>
      </c>
      <c r="B6335" t="s">
        <v>3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5020</v>
      </c>
      <c r="B6336" t="s">
        <v>3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5019</v>
      </c>
      <c r="B6337" t="s">
        <v>3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5018</v>
      </c>
      <c r="B6338" t="s">
        <v>3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5017</v>
      </c>
      <c r="B6339" t="s">
        <v>3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5016</v>
      </c>
      <c r="B6340" t="s">
        <v>3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5015</v>
      </c>
      <c r="B6341" t="s">
        <v>3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5014</v>
      </c>
      <c r="B6342" t="s">
        <v>3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5013</v>
      </c>
      <c r="B6343" t="s">
        <v>3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5012</v>
      </c>
      <c r="B6344" t="s">
        <v>3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5011</v>
      </c>
      <c r="B6345" t="s">
        <v>3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2413</v>
      </c>
      <c r="B6346" t="s">
        <v>3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5010</v>
      </c>
      <c r="B6347" t="s">
        <v>3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5009</v>
      </c>
      <c r="B6348" t="s">
        <v>3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5008</v>
      </c>
      <c r="B6349" t="s">
        <v>3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5007</v>
      </c>
      <c r="B6350" t="s">
        <v>3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5006</v>
      </c>
      <c r="B6351" t="s">
        <v>3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5005</v>
      </c>
      <c r="B6352" t="s">
        <v>3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5004</v>
      </c>
      <c r="B6353" t="s">
        <v>3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5003</v>
      </c>
      <c r="B6354" t="s">
        <v>3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5002</v>
      </c>
      <c r="B6355" t="s">
        <v>3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5001</v>
      </c>
      <c r="B6356" t="s">
        <v>3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5000</v>
      </c>
      <c r="B6357" t="s">
        <v>3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2414</v>
      </c>
      <c r="B6358" t="s">
        <v>3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4999</v>
      </c>
      <c r="B6359" t="s">
        <v>3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4998</v>
      </c>
      <c r="B6360" t="s">
        <v>3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4997</v>
      </c>
      <c r="B6361" t="s">
        <v>3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4996</v>
      </c>
      <c r="B6362" t="s">
        <v>3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4995</v>
      </c>
      <c r="B6363" t="s">
        <v>3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4994</v>
      </c>
      <c r="B6364" t="s">
        <v>3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4993</v>
      </c>
      <c r="B6365" t="s">
        <v>3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4992</v>
      </c>
      <c r="B6366" t="s">
        <v>3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4991</v>
      </c>
      <c r="B6367" t="s">
        <v>3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4990</v>
      </c>
      <c r="B6368" t="s">
        <v>3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4989</v>
      </c>
      <c r="B6369" t="s">
        <v>3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2415</v>
      </c>
      <c r="B6370" t="s">
        <v>3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4988</v>
      </c>
      <c r="B6371" t="s">
        <v>3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4987</v>
      </c>
      <c r="B6372" t="s">
        <v>3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4986</v>
      </c>
      <c r="B6373" t="s">
        <v>3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4985</v>
      </c>
      <c r="B6374" t="s">
        <v>3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4984</v>
      </c>
      <c r="B6375" t="s">
        <v>3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4983</v>
      </c>
      <c r="B6376" t="s">
        <v>3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4982</v>
      </c>
      <c r="B6377" t="s">
        <v>3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4981</v>
      </c>
      <c r="B6378" t="s">
        <v>3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4980</v>
      </c>
      <c r="B6379" t="s">
        <v>3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4979</v>
      </c>
      <c r="B6380" t="s">
        <v>3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4978</v>
      </c>
      <c r="B6381" t="s">
        <v>3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2416</v>
      </c>
      <c r="B6382" t="s">
        <v>3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4977</v>
      </c>
      <c r="B6383" t="s">
        <v>3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4976</v>
      </c>
      <c r="B6384" t="s">
        <v>3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4975</v>
      </c>
      <c r="B6385" t="s">
        <v>3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4974</v>
      </c>
      <c r="B6386" t="s">
        <v>3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4973</v>
      </c>
      <c r="B6387" t="s">
        <v>3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4972</v>
      </c>
      <c r="B6388" t="s">
        <v>3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4971</v>
      </c>
      <c r="B6389" t="s">
        <v>3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4970</v>
      </c>
      <c r="B6390" t="s">
        <v>3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4969</v>
      </c>
      <c r="B6391" t="s">
        <v>3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4968</v>
      </c>
      <c r="B6392" t="s">
        <v>3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4967</v>
      </c>
      <c r="B6393" t="s">
        <v>3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2417</v>
      </c>
      <c r="B6394" t="s">
        <v>3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4966</v>
      </c>
      <c r="B6395" t="s">
        <v>3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4965</v>
      </c>
      <c r="B6396" t="s">
        <v>3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4964</v>
      </c>
      <c r="B6397" t="s">
        <v>3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4963</v>
      </c>
      <c r="B6398" t="s">
        <v>3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4962</v>
      </c>
      <c r="B6399" t="s">
        <v>3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4961</v>
      </c>
      <c r="B6400" t="s">
        <v>3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4960</v>
      </c>
      <c r="B6401" t="s">
        <v>3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4959</v>
      </c>
      <c r="B6402" t="s">
        <v>3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4958</v>
      </c>
      <c r="B6403" t="s">
        <v>3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4957</v>
      </c>
      <c r="B6404" t="s">
        <v>3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4956</v>
      </c>
      <c r="B6405" t="s">
        <v>3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2418</v>
      </c>
      <c r="B6406" t="s">
        <v>3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4955</v>
      </c>
      <c r="B6407" t="s">
        <v>3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4954</v>
      </c>
      <c r="B6408" t="s">
        <v>3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4953</v>
      </c>
      <c r="B6409" t="s">
        <v>3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4952</v>
      </c>
      <c r="B6410" t="s">
        <v>3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4951</v>
      </c>
      <c r="B6411" t="s">
        <v>3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4950</v>
      </c>
      <c r="B6412" t="s">
        <v>3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4949</v>
      </c>
      <c r="B6413" t="s">
        <v>3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4948</v>
      </c>
      <c r="B6414" t="s">
        <v>3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4947</v>
      </c>
      <c r="B6415" t="s">
        <v>3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4946</v>
      </c>
      <c r="B6416" t="s">
        <v>3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4945</v>
      </c>
      <c r="B6417" t="s">
        <v>3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2419</v>
      </c>
      <c r="B6418" t="s">
        <v>3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4944</v>
      </c>
      <c r="B6419" t="s">
        <v>3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4943</v>
      </c>
      <c r="B6420" t="s">
        <v>3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4942</v>
      </c>
      <c r="B6421" t="s">
        <v>3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4941</v>
      </c>
      <c r="B6422" t="s">
        <v>3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4940</v>
      </c>
      <c r="B6423" t="s">
        <v>3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4939</v>
      </c>
      <c r="B6424" t="s">
        <v>3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4938</v>
      </c>
      <c r="B6425" t="s">
        <v>3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4937</v>
      </c>
      <c r="B6426" t="s">
        <v>3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4936</v>
      </c>
      <c r="B6427" t="s">
        <v>3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4935</v>
      </c>
      <c r="B6428" t="s">
        <v>3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4934</v>
      </c>
      <c r="B6429" t="s">
        <v>3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2420</v>
      </c>
      <c r="B6430" t="s">
        <v>3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4933</v>
      </c>
      <c r="B6431" t="s">
        <v>3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4932</v>
      </c>
      <c r="B6432" t="s">
        <v>3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4931</v>
      </c>
      <c r="B6433" t="s">
        <v>3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4930</v>
      </c>
      <c r="B6434" t="s">
        <v>3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4929</v>
      </c>
      <c r="B6435" t="s">
        <v>3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4928</v>
      </c>
      <c r="B6436" t="s">
        <v>3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4927</v>
      </c>
      <c r="B6437" t="s">
        <v>3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4926</v>
      </c>
      <c r="B6438" t="s">
        <v>3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2421</v>
      </c>
      <c r="B6439" t="s">
        <v>3</v>
      </c>
      <c r="C6439" s="136">
        <v>9918340000000</v>
      </c>
      <c r="D6439" s="136">
        <v>7934680000000</v>
      </c>
      <c r="E6439" s="136">
        <v>5951010000000</v>
      </c>
      <c r="F6439" s="136">
        <v>3967340000000</v>
      </c>
      <c r="G6439" s="136">
        <v>198367000000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2422</v>
      </c>
      <c r="B6440" t="s">
        <v>3</v>
      </c>
      <c r="C6440" s="136">
        <v>41154600000000</v>
      </c>
      <c r="D6440" s="136">
        <v>38124600000000</v>
      </c>
      <c r="E6440" s="136">
        <v>37469100000000</v>
      </c>
      <c r="F6440" s="136">
        <v>36646600000000</v>
      </c>
      <c r="G6440" s="136">
        <v>34238800000000</v>
      </c>
      <c r="H6440" s="136">
        <v>33717400000000</v>
      </c>
      <c r="I6440" s="136">
        <v>33016700000000</v>
      </c>
      <c r="J6440" s="136">
        <v>32074100000000</v>
      </c>
      <c r="K6440" s="136">
        <v>31064700000000</v>
      </c>
      <c r="L6440" s="136">
        <v>29175300000000</v>
      </c>
      <c r="M6440" s="136">
        <v>26603100000000</v>
      </c>
      <c r="N6440" s="136">
        <v>21745600000000</v>
      </c>
      <c r="O6440" s="136">
        <v>22652900000000</v>
      </c>
      <c r="P6440" s="136">
        <v>22155200000000</v>
      </c>
      <c r="Q6440" s="136">
        <v>20968200000000</v>
      </c>
      <c r="R6440" s="136">
        <v>18152700000000</v>
      </c>
      <c r="S6440" s="136">
        <v>12120100000000</v>
      </c>
      <c r="T6440" s="136">
        <v>8440470000000</v>
      </c>
      <c r="U6440" s="136">
        <v>6839180000000</v>
      </c>
      <c r="V6440" s="136">
        <v>4857770000000</v>
      </c>
      <c r="W6440" s="136">
        <v>2872010000000</v>
      </c>
      <c r="X6440" s="136">
        <v>1285220000000</v>
      </c>
      <c r="Y6440" s="136">
        <v>963913000000</v>
      </c>
      <c r="Z6440" s="136">
        <v>642609000000</v>
      </c>
      <c r="AA6440" s="136">
        <v>32130400000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</row>
    <row r="6441" spans="1:33" x14ac:dyDescent="0.25">
      <c r="A6441" t="s">
        <v>4925</v>
      </c>
      <c r="B6441" t="s">
        <v>3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4924</v>
      </c>
      <c r="B6442" t="s">
        <v>3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4923</v>
      </c>
      <c r="B6443" t="s">
        <v>3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4922</v>
      </c>
      <c r="B6444" t="s">
        <v>3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4921</v>
      </c>
      <c r="B6445" t="s">
        <v>3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4920</v>
      </c>
      <c r="B6446" t="s">
        <v>3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4919</v>
      </c>
      <c r="B6447" t="s">
        <v>3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2423</v>
      </c>
      <c r="B6448" t="s">
        <v>3</v>
      </c>
      <c r="C6448" s="136">
        <v>148894000000</v>
      </c>
      <c r="D6448" s="136">
        <v>142938000000</v>
      </c>
      <c r="E6448" s="136">
        <v>136982000000</v>
      </c>
      <c r="F6448" s="136">
        <v>131027000000</v>
      </c>
      <c r="G6448" s="136">
        <v>125071000000</v>
      </c>
      <c r="H6448" s="136">
        <v>119115000000</v>
      </c>
      <c r="I6448" s="136">
        <v>113159000000</v>
      </c>
      <c r="J6448" s="136">
        <v>126742000000</v>
      </c>
      <c r="K6448" s="136">
        <v>137431000000</v>
      </c>
      <c r="L6448" s="136">
        <v>157527000000</v>
      </c>
      <c r="M6448" s="136">
        <v>157361000000</v>
      </c>
      <c r="N6448" s="136">
        <v>151405000000</v>
      </c>
      <c r="O6448" s="136">
        <v>212026000000</v>
      </c>
      <c r="P6448" s="136">
        <v>253832000000</v>
      </c>
      <c r="Q6448" s="136">
        <v>288402000000</v>
      </c>
      <c r="R6448" s="136">
        <v>325866000000</v>
      </c>
      <c r="S6448" s="136">
        <v>319910000000</v>
      </c>
      <c r="T6448" s="136">
        <v>313954000000</v>
      </c>
      <c r="U6448" s="136">
        <v>307998000000</v>
      </c>
      <c r="V6448" s="136">
        <v>302043000000</v>
      </c>
      <c r="W6448" s="136">
        <v>298258000000</v>
      </c>
      <c r="X6448" s="136">
        <v>292302000000</v>
      </c>
      <c r="Y6448" s="136">
        <v>286346000000</v>
      </c>
      <c r="Z6448" s="136">
        <v>280391000000</v>
      </c>
      <c r="AA6448" s="136">
        <v>274435000000</v>
      </c>
      <c r="AB6448" s="136">
        <v>268479000000</v>
      </c>
      <c r="AC6448" s="136">
        <v>268479000000</v>
      </c>
      <c r="AD6448" s="136">
        <v>268479000000</v>
      </c>
      <c r="AE6448" s="136">
        <v>268479000000</v>
      </c>
      <c r="AF6448" s="136">
        <v>268479000000</v>
      </c>
      <c r="AG6448" s="136">
        <v>268479000000</v>
      </c>
    </row>
    <row r="6449" spans="1:33" x14ac:dyDescent="0.25">
      <c r="A6449" t="s">
        <v>2424</v>
      </c>
      <c r="B6449" t="s">
        <v>3</v>
      </c>
      <c r="C6449" s="136">
        <v>6704500000000</v>
      </c>
      <c r="D6449" s="136">
        <v>6704500000000</v>
      </c>
      <c r="E6449" s="136">
        <v>6704500000000</v>
      </c>
      <c r="F6449" s="136">
        <v>6704500000000</v>
      </c>
      <c r="G6449" s="136">
        <v>6704500000000</v>
      </c>
      <c r="H6449" s="136">
        <v>6506350000000</v>
      </c>
      <c r="I6449" s="136">
        <v>6466720000000</v>
      </c>
      <c r="J6449" s="136">
        <v>6735670000000</v>
      </c>
      <c r="K6449" s="136">
        <v>6950830000000</v>
      </c>
      <c r="L6449" s="136">
        <v>7273570000000</v>
      </c>
      <c r="M6449" s="136">
        <v>7327360000000</v>
      </c>
      <c r="N6449" s="136">
        <v>7327360000000</v>
      </c>
      <c r="O6449" s="136">
        <v>8214900000000</v>
      </c>
      <c r="P6449" s="136">
        <v>8860380000000</v>
      </c>
      <c r="Q6449" s="136">
        <v>9398280000000</v>
      </c>
      <c r="R6449" s="136">
        <v>9989970000000</v>
      </c>
      <c r="S6449" s="136">
        <v>9989970000000</v>
      </c>
      <c r="T6449" s="136">
        <v>9989970000000</v>
      </c>
      <c r="U6449" s="136">
        <v>9989970000000</v>
      </c>
      <c r="V6449" s="136">
        <v>9989970000000</v>
      </c>
      <c r="W6449" s="136">
        <v>10016900000000</v>
      </c>
      <c r="X6449" s="136">
        <v>10016900000000</v>
      </c>
      <c r="Y6449" s="136">
        <v>10016900000000</v>
      </c>
      <c r="Z6449" s="136">
        <v>10016900000000</v>
      </c>
      <c r="AA6449" s="136">
        <v>10016900000000</v>
      </c>
      <c r="AB6449" s="136">
        <v>10016900000000</v>
      </c>
      <c r="AC6449" s="136">
        <v>10016900000000</v>
      </c>
      <c r="AD6449" s="136">
        <v>10016900000000</v>
      </c>
      <c r="AE6449" s="136">
        <v>10016900000000</v>
      </c>
      <c r="AF6449" s="136">
        <v>10016900000000</v>
      </c>
      <c r="AG6449" s="136">
        <v>10016900000000</v>
      </c>
    </row>
    <row r="6450" spans="1:33" x14ac:dyDescent="0.25">
      <c r="A6450" t="s">
        <v>4918</v>
      </c>
      <c r="B6450" t="s">
        <v>3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4917</v>
      </c>
      <c r="B6451" t="s">
        <v>3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4916</v>
      </c>
      <c r="B6452" t="s">
        <v>3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4915</v>
      </c>
      <c r="B6453" t="s">
        <v>3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4914</v>
      </c>
      <c r="B6454" t="s">
        <v>3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25">
      <c r="A6455" t="s">
        <v>2425</v>
      </c>
      <c r="B6455" t="s">
        <v>3</v>
      </c>
      <c r="C6455" s="136">
        <v>87948500</v>
      </c>
      <c r="D6455" s="136">
        <v>70358800</v>
      </c>
      <c r="E6455" s="136">
        <v>52769100</v>
      </c>
      <c r="F6455" s="136">
        <v>35179400</v>
      </c>
      <c r="G6455" s="136">
        <v>1758970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2426</v>
      </c>
      <c r="B6456" t="s">
        <v>3</v>
      </c>
      <c r="C6456" s="136">
        <v>374626000</v>
      </c>
      <c r="D6456" s="136">
        <v>347044000</v>
      </c>
      <c r="E6456" s="136">
        <v>341077000</v>
      </c>
      <c r="F6456" s="136">
        <v>333590000</v>
      </c>
      <c r="G6456" s="136">
        <v>311673000</v>
      </c>
      <c r="H6456" s="136">
        <v>306926000</v>
      </c>
      <c r="I6456" s="136">
        <v>300547000</v>
      </c>
      <c r="J6456" s="136">
        <v>291967000</v>
      </c>
      <c r="K6456" s="136">
        <v>282779000</v>
      </c>
      <c r="L6456" s="136">
        <v>265580000</v>
      </c>
      <c r="M6456" s="136">
        <v>242165000</v>
      </c>
      <c r="N6456" s="136">
        <v>197948000</v>
      </c>
      <c r="O6456" s="136">
        <v>206207000</v>
      </c>
      <c r="P6456" s="136">
        <v>201677000</v>
      </c>
      <c r="Q6456" s="136">
        <v>190871000</v>
      </c>
      <c r="R6456" s="136">
        <v>165242000</v>
      </c>
      <c r="S6456" s="136">
        <v>110328000</v>
      </c>
      <c r="T6456" s="136">
        <v>76832800</v>
      </c>
      <c r="U6456" s="136">
        <v>62256400</v>
      </c>
      <c r="V6456" s="136">
        <v>44219800</v>
      </c>
      <c r="W6456" s="136">
        <v>26143600</v>
      </c>
      <c r="X6456" s="136">
        <v>11699200</v>
      </c>
      <c r="Y6456" s="136">
        <v>8774410</v>
      </c>
      <c r="Z6456" s="136">
        <v>5849610</v>
      </c>
      <c r="AA6456" s="136">
        <v>292480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</row>
    <row r="6457" spans="1:33" x14ac:dyDescent="0.25">
      <c r="A6457" t="s">
        <v>4913</v>
      </c>
      <c r="B6457" t="s">
        <v>3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4912</v>
      </c>
      <c r="B6458" t="s">
        <v>3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4911</v>
      </c>
      <c r="B6459" t="s">
        <v>3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4910</v>
      </c>
      <c r="B6460" t="s">
        <v>3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4909</v>
      </c>
      <c r="B6461" t="s">
        <v>3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2427</v>
      </c>
      <c r="B6462" t="s">
        <v>3</v>
      </c>
      <c r="C6462" s="136">
        <v>555982000</v>
      </c>
      <c r="D6462" s="136">
        <v>575423000</v>
      </c>
      <c r="E6462" s="136">
        <v>594864000</v>
      </c>
      <c r="F6462" s="136">
        <v>608055000</v>
      </c>
      <c r="G6462" s="136">
        <v>622495000</v>
      </c>
      <c r="H6462" s="136">
        <v>637561000</v>
      </c>
      <c r="I6462" s="136">
        <v>650819000</v>
      </c>
      <c r="J6462" s="136">
        <v>665952000</v>
      </c>
      <c r="K6462" s="136">
        <v>672334000</v>
      </c>
      <c r="L6462" s="136">
        <v>691217000</v>
      </c>
      <c r="M6462" s="136">
        <v>711976000</v>
      </c>
      <c r="N6462" s="136">
        <v>743985000</v>
      </c>
      <c r="O6462" s="136">
        <v>754118000</v>
      </c>
      <c r="P6462" s="136">
        <v>766125000</v>
      </c>
      <c r="Q6462" s="136">
        <v>781258000</v>
      </c>
      <c r="R6462" s="136">
        <v>802017000</v>
      </c>
      <c r="S6462" s="136">
        <v>835276000</v>
      </c>
      <c r="T6462" s="136">
        <v>861660000</v>
      </c>
      <c r="U6462" s="136">
        <v>880543000</v>
      </c>
      <c r="V6462" s="136">
        <v>897552000</v>
      </c>
      <c r="W6462" s="136">
        <v>914560000</v>
      </c>
      <c r="X6462" s="136">
        <v>908895000</v>
      </c>
      <c r="Y6462" s="136">
        <v>803334000</v>
      </c>
      <c r="Z6462" s="136">
        <v>689997000</v>
      </c>
      <c r="AA6462" s="136">
        <v>558421000</v>
      </c>
      <c r="AB6462" s="136">
        <v>415444000</v>
      </c>
      <c r="AC6462" s="136">
        <v>257290000</v>
      </c>
      <c r="AD6462" s="136">
        <v>274177000</v>
      </c>
      <c r="AE6462" s="136">
        <v>248593000</v>
      </c>
      <c r="AF6462" s="136">
        <v>253072000</v>
      </c>
      <c r="AG6462" s="136">
        <v>249343000</v>
      </c>
    </row>
    <row r="6463" spans="1:33" x14ac:dyDescent="0.25">
      <c r="A6463" t="s">
        <v>4908</v>
      </c>
      <c r="B6463" t="s">
        <v>3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2428</v>
      </c>
      <c r="B6464" t="s">
        <v>3</v>
      </c>
      <c r="C6464" s="136">
        <v>3192000</v>
      </c>
      <c r="D6464" s="136">
        <v>3064320</v>
      </c>
      <c r="E6464" s="136">
        <v>2936640</v>
      </c>
      <c r="F6464" s="136">
        <v>2808960</v>
      </c>
      <c r="G6464" s="136">
        <v>2681280</v>
      </c>
      <c r="H6464" s="136">
        <v>2553600</v>
      </c>
      <c r="I6464" s="136">
        <v>2425920</v>
      </c>
      <c r="J6464" s="136">
        <v>2717120</v>
      </c>
      <c r="K6464" s="136">
        <v>2946260</v>
      </c>
      <c r="L6464" s="136">
        <v>3377080</v>
      </c>
      <c r="M6464" s="136">
        <v>3373510</v>
      </c>
      <c r="N6464" s="136">
        <v>3245830</v>
      </c>
      <c r="O6464" s="136">
        <v>4545440</v>
      </c>
      <c r="P6464" s="136">
        <v>5441680</v>
      </c>
      <c r="Q6464" s="136">
        <v>6182780</v>
      </c>
      <c r="R6464" s="136">
        <v>6985940</v>
      </c>
      <c r="S6464" s="136">
        <v>6858260</v>
      </c>
      <c r="T6464" s="136">
        <v>6730580</v>
      </c>
      <c r="U6464" s="136">
        <v>6602900</v>
      </c>
      <c r="V6464" s="136">
        <v>6475220</v>
      </c>
      <c r="W6464" s="136">
        <v>6394080</v>
      </c>
      <c r="X6464" s="136">
        <v>6266400</v>
      </c>
      <c r="Y6464" s="136">
        <v>6138720</v>
      </c>
      <c r="Z6464" s="136">
        <v>6011040</v>
      </c>
      <c r="AA6464" s="136">
        <v>5883360</v>
      </c>
      <c r="AB6464" s="136">
        <v>5755680</v>
      </c>
      <c r="AC6464" s="136">
        <v>5755680</v>
      </c>
      <c r="AD6464" s="136">
        <v>5755680</v>
      </c>
      <c r="AE6464" s="136">
        <v>5755680</v>
      </c>
      <c r="AF6464" s="136">
        <v>5755680</v>
      </c>
      <c r="AG6464" s="136">
        <v>5755680</v>
      </c>
    </row>
    <row r="6465" spans="1:33" x14ac:dyDescent="0.25">
      <c r="A6465" t="s">
        <v>2429</v>
      </c>
      <c r="B6465" t="s">
        <v>3</v>
      </c>
      <c r="C6465" s="136">
        <v>1669930000</v>
      </c>
      <c r="D6465" s="136">
        <v>1669930000</v>
      </c>
      <c r="E6465" s="136">
        <v>1669930000</v>
      </c>
      <c r="F6465" s="136">
        <v>1669930000</v>
      </c>
      <c r="G6465" s="136">
        <v>1669930000</v>
      </c>
      <c r="H6465" s="136">
        <v>1620580000</v>
      </c>
      <c r="I6465" s="136">
        <v>1610710000</v>
      </c>
      <c r="J6465" s="136">
        <v>1677700000</v>
      </c>
      <c r="K6465" s="136">
        <v>1731290000</v>
      </c>
      <c r="L6465" s="136">
        <v>1811680000</v>
      </c>
      <c r="M6465" s="136">
        <v>1825070000</v>
      </c>
      <c r="N6465" s="136">
        <v>1825070000</v>
      </c>
      <c r="O6465" s="136">
        <v>2046140000</v>
      </c>
      <c r="P6465" s="136">
        <v>2206910000</v>
      </c>
      <c r="Q6465" s="136">
        <v>2340890000</v>
      </c>
      <c r="R6465" s="136">
        <v>2488270000</v>
      </c>
      <c r="S6465" s="136">
        <v>2488270000</v>
      </c>
      <c r="T6465" s="136">
        <v>2488270000</v>
      </c>
      <c r="U6465" s="136">
        <v>2488270000</v>
      </c>
      <c r="V6465" s="136">
        <v>2488270000</v>
      </c>
      <c r="W6465" s="136">
        <v>2494970000</v>
      </c>
      <c r="X6465" s="136">
        <v>2494970000</v>
      </c>
      <c r="Y6465" s="136">
        <v>2494970000</v>
      </c>
      <c r="Z6465" s="136">
        <v>2494970000</v>
      </c>
      <c r="AA6465" s="136">
        <v>2494970000</v>
      </c>
      <c r="AB6465" s="136">
        <v>2494970000</v>
      </c>
      <c r="AC6465" s="136">
        <v>2494970000</v>
      </c>
      <c r="AD6465" s="136">
        <v>2494970000</v>
      </c>
      <c r="AE6465" s="136">
        <v>2494970000</v>
      </c>
      <c r="AF6465" s="136">
        <v>2494970000</v>
      </c>
      <c r="AG6465" s="136">
        <v>2494970000</v>
      </c>
    </row>
    <row r="6466" spans="1:33" x14ac:dyDescent="0.25">
      <c r="A6466" t="s">
        <v>4907</v>
      </c>
      <c r="B6466" t="s">
        <v>3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4906</v>
      </c>
      <c r="B6467" t="s">
        <v>3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4905</v>
      </c>
      <c r="B6468" t="s">
        <v>3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4904</v>
      </c>
      <c r="B6469" t="s">
        <v>3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4903</v>
      </c>
      <c r="B6470" t="s">
        <v>3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25">
      <c r="A6471" t="s">
        <v>2430</v>
      </c>
      <c r="B6471" t="s">
        <v>3</v>
      </c>
      <c r="C6471" s="136">
        <v>573794000</v>
      </c>
      <c r="D6471" s="136">
        <v>459035000</v>
      </c>
      <c r="E6471" s="136">
        <v>344276000</v>
      </c>
      <c r="F6471" s="136">
        <v>229517000</v>
      </c>
      <c r="G6471" s="136">
        <v>11475900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2431</v>
      </c>
      <c r="B6472" t="s">
        <v>3</v>
      </c>
      <c r="C6472" s="136">
        <v>9416840000</v>
      </c>
      <c r="D6472" s="136">
        <v>8723530000</v>
      </c>
      <c r="E6472" s="136">
        <v>8573540000</v>
      </c>
      <c r="F6472" s="136">
        <v>8385340000</v>
      </c>
      <c r="G6472" s="136">
        <v>7834410000</v>
      </c>
      <c r="H6472" s="136">
        <v>7715090000</v>
      </c>
      <c r="I6472" s="136">
        <v>7554750000</v>
      </c>
      <c r="J6472" s="136">
        <v>7339070000</v>
      </c>
      <c r="K6472" s="136">
        <v>7108110000</v>
      </c>
      <c r="L6472" s="136">
        <v>6675790000</v>
      </c>
      <c r="M6472" s="136">
        <v>6087220000</v>
      </c>
      <c r="N6472" s="136">
        <v>4975740000</v>
      </c>
      <c r="O6472" s="136">
        <v>5183360000</v>
      </c>
      <c r="P6472" s="136">
        <v>5069480000</v>
      </c>
      <c r="Q6472" s="136">
        <v>4797860000</v>
      </c>
      <c r="R6472" s="136">
        <v>4153620000</v>
      </c>
      <c r="S6472" s="136">
        <v>2773280000</v>
      </c>
      <c r="T6472" s="136">
        <v>1931320000</v>
      </c>
      <c r="U6472" s="136">
        <v>1564920000</v>
      </c>
      <c r="V6472" s="136">
        <v>1111540000</v>
      </c>
      <c r="W6472" s="136">
        <v>657162000</v>
      </c>
      <c r="X6472" s="136">
        <v>294079000</v>
      </c>
      <c r="Y6472" s="136">
        <v>220559000</v>
      </c>
      <c r="Z6472" s="136">
        <v>147039000</v>
      </c>
      <c r="AA6472" s="136">
        <v>7351970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</row>
    <row r="6473" spans="1:33" x14ac:dyDescent="0.25">
      <c r="A6473" t="s">
        <v>4902</v>
      </c>
      <c r="B6473" t="s">
        <v>3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4901</v>
      </c>
      <c r="B6474" t="s">
        <v>3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4900</v>
      </c>
      <c r="B6475" t="s">
        <v>3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4899</v>
      </c>
      <c r="B6476" t="s">
        <v>3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4898</v>
      </c>
      <c r="B6477" t="s">
        <v>3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2432</v>
      </c>
      <c r="B6478" t="s">
        <v>3</v>
      </c>
      <c r="C6478" s="136">
        <v>19593200000</v>
      </c>
      <c r="D6478" s="136">
        <v>20278300000</v>
      </c>
      <c r="E6478" s="136">
        <v>20963500000</v>
      </c>
      <c r="F6478" s="136">
        <v>21428300000</v>
      </c>
      <c r="G6478" s="136">
        <v>21937200000</v>
      </c>
      <c r="H6478" s="136">
        <v>22468100000</v>
      </c>
      <c r="I6478" s="136">
        <v>22935300000</v>
      </c>
      <c r="J6478" s="136">
        <v>23468600000</v>
      </c>
      <c r="K6478" s="136">
        <v>23693600000</v>
      </c>
      <c r="L6478" s="136">
        <v>24359000000</v>
      </c>
      <c r="M6478" s="136">
        <v>25090600000</v>
      </c>
      <c r="N6478" s="136">
        <v>26218600000</v>
      </c>
      <c r="O6478" s="136">
        <v>26575700000</v>
      </c>
      <c r="P6478" s="136">
        <v>26998800000</v>
      </c>
      <c r="Q6478" s="136">
        <v>27532100000</v>
      </c>
      <c r="R6478" s="136">
        <v>28263700000</v>
      </c>
      <c r="S6478" s="136">
        <v>29435800000</v>
      </c>
      <c r="T6478" s="136">
        <v>30365600000</v>
      </c>
      <c r="U6478" s="136">
        <v>31031000000</v>
      </c>
      <c r="V6478" s="136">
        <v>31630400000</v>
      </c>
      <c r="W6478" s="136">
        <v>32229800000</v>
      </c>
      <c r="X6478" s="136">
        <v>32030100000</v>
      </c>
      <c r="Y6478" s="136">
        <v>28310100000</v>
      </c>
      <c r="Z6478" s="136">
        <v>24316000000</v>
      </c>
      <c r="AA6478" s="136">
        <v>19679200000</v>
      </c>
      <c r="AB6478" s="136">
        <v>14640500000</v>
      </c>
      <c r="AC6478" s="136">
        <v>9067100000</v>
      </c>
      <c r="AD6478" s="136">
        <v>9662210000</v>
      </c>
      <c r="AE6478" s="136">
        <v>8760610000</v>
      </c>
      <c r="AF6478" s="136">
        <v>8918450000</v>
      </c>
      <c r="AG6478" s="136">
        <v>8787030000</v>
      </c>
    </row>
    <row r="6479" spans="1:33" x14ac:dyDescent="0.25">
      <c r="A6479" t="s">
        <v>4897</v>
      </c>
      <c r="B6479" t="s">
        <v>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2433</v>
      </c>
      <c r="B6480" t="s">
        <v>3</v>
      </c>
      <c r="C6480" s="136">
        <v>24003400</v>
      </c>
      <c r="D6480" s="136">
        <v>23043300</v>
      </c>
      <c r="E6480" s="136">
        <v>22083200</v>
      </c>
      <c r="F6480" s="136">
        <v>21123000</v>
      </c>
      <c r="G6480" s="136">
        <v>20162900</v>
      </c>
      <c r="H6480" s="136">
        <v>19202700</v>
      </c>
      <c r="I6480" s="136">
        <v>18242600</v>
      </c>
      <c r="J6480" s="136">
        <v>20432400</v>
      </c>
      <c r="K6480" s="136">
        <v>22155500</v>
      </c>
      <c r="L6480" s="136">
        <v>25395200</v>
      </c>
      <c r="M6480" s="136">
        <v>25368400</v>
      </c>
      <c r="N6480" s="136">
        <v>24408200</v>
      </c>
      <c r="O6480" s="136">
        <v>34181100</v>
      </c>
      <c r="P6480" s="136">
        <v>40920700</v>
      </c>
      <c r="Q6480" s="136">
        <v>46493700</v>
      </c>
      <c r="R6480" s="136">
        <v>52533400</v>
      </c>
      <c r="S6480" s="136">
        <v>51573200</v>
      </c>
      <c r="T6480" s="136">
        <v>50613100</v>
      </c>
      <c r="U6480" s="136">
        <v>49653000</v>
      </c>
      <c r="V6480" s="136">
        <v>48692800</v>
      </c>
      <c r="W6480" s="136">
        <v>48082700</v>
      </c>
      <c r="X6480" s="136">
        <v>47122500</v>
      </c>
      <c r="Y6480" s="136">
        <v>46162400</v>
      </c>
      <c r="Z6480" s="136">
        <v>45202300</v>
      </c>
      <c r="AA6480" s="136">
        <v>44242100</v>
      </c>
      <c r="AB6480" s="136">
        <v>43282000</v>
      </c>
      <c r="AC6480" s="136">
        <v>43282000</v>
      </c>
      <c r="AD6480" s="136">
        <v>43282000</v>
      </c>
      <c r="AE6480" s="136">
        <v>43282000</v>
      </c>
      <c r="AF6480" s="136">
        <v>43282000</v>
      </c>
      <c r="AG6480" s="136">
        <v>43282000</v>
      </c>
    </row>
    <row r="6481" spans="1:33" x14ac:dyDescent="0.25">
      <c r="A6481" t="s">
        <v>2434</v>
      </c>
      <c r="B6481" t="s">
        <v>3</v>
      </c>
      <c r="C6481" s="136">
        <v>5668240000</v>
      </c>
      <c r="D6481" s="136">
        <v>5668240000</v>
      </c>
      <c r="E6481" s="136">
        <v>5668240000</v>
      </c>
      <c r="F6481" s="136">
        <v>5668240000</v>
      </c>
      <c r="G6481" s="136">
        <v>5668240000</v>
      </c>
      <c r="H6481" s="136">
        <v>5500720000</v>
      </c>
      <c r="I6481" s="136">
        <v>5467220000</v>
      </c>
      <c r="J6481" s="136">
        <v>5694600000</v>
      </c>
      <c r="K6481" s="136">
        <v>5876500000</v>
      </c>
      <c r="L6481" s="136">
        <v>6149360000</v>
      </c>
      <c r="M6481" s="136">
        <v>6194840000</v>
      </c>
      <c r="N6481" s="136">
        <v>6194840000</v>
      </c>
      <c r="O6481" s="136">
        <v>6945200000</v>
      </c>
      <c r="P6481" s="136">
        <v>7490910000</v>
      </c>
      <c r="Q6481" s="136">
        <v>7945670000</v>
      </c>
      <c r="R6481" s="136">
        <v>8445910000</v>
      </c>
      <c r="S6481" s="136">
        <v>8445910000</v>
      </c>
      <c r="T6481" s="136">
        <v>8445910000</v>
      </c>
      <c r="U6481" s="136">
        <v>8445910000</v>
      </c>
      <c r="V6481" s="136">
        <v>8445910000</v>
      </c>
      <c r="W6481" s="136">
        <v>8468650000</v>
      </c>
      <c r="X6481" s="136">
        <v>8468650000</v>
      </c>
      <c r="Y6481" s="136">
        <v>8468650000</v>
      </c>
      <c r="Z6481" s="136">
        <v>8468650000</v>
      </c>
      <c r="AA6481" s="136">
        <v>8468650000</v>
      </c>
      <c r="AB6481" s="136">
        <v>8468650000</v>
      </c>
      <c r="AC6481" s="136">
        <v>8468650000</v>
      </c>
      <c r="AD6481" s="136">
        <v>8468650000</v>
      </c>
      <c r="AE6481" s="136">
        <v>8468650000</v>
      </c>
      <c r="AF6481" s="136">
        <v>8468650000</v>
      </c>
      <c r="AG6481" s="136">
        <v>8468650000</v>
      </c>
    </row>
    <row r="6482" spans="1:33" x14ac:dyDescent="0.25">
      <c r="A6482" t="s">
        <v>4896</v>
      </c>
      <c r="B6482" t="s">
        <v>3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4895</v>
      </c>
      <c r="B6483" t="s">
        <v>3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4894</v>
      </c>
      <c r="B6484" t="s">
        <v>3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4893</v>
      </c>
      <c r="B6485" t="s">
        <v>3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4892</v>
      </c>
      <c r="B6486" t="s">
        <v>3</v>
      </c>
      <c r="C6486">
        <v>0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25">
      <c r="A6487" t="s">
        <v>2435</v>
      </c>
      <c r="B6487" t="s">
        <v>3</v>
      </c>
      <c r="C6487" s="136">
        <v>3723640000</v>
      </c>
      <c r="D6487" s="136">
        <v>2978910000</v>
      </c>
      <c r="E6487" s="136">
        <v>2234180000</v>
      </c>
      <c r="F6487" s="136">
        <v>1489450000</v>
      </c>
      <c r="G6487" s="136">
        <v>74472700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2436</v>
      </c>
      <c r="B6488" t="s">
        <v>3</v>
      </c>
      <c r="C6488" s="136">
        <v>11245800000</v>
      </c>
      <c r="D6488" s="136">
        <v>10417800000</v>
      </c>
      <c r="E6488" s="136">
        <v>10238700000</v>
      </c>
      <c r="F6488" s="136">
        <v>10013900000</v>
      </c>
      <c r="G6488" s="136">
        <v>9355990000</v>
      </c>
      <c r="H6488" s="136">
        <v>9213500000</v>
      </c>
      <c r="I6488" s="136">
        <v>9022020000</v>
      </c>
      <c r="J6488" s="136">
        <v>8764450000</v>
      </c>
      <c r="K6488" s="136">
        <v>8488640000</v>
      </c>
      <c r="L6488" s="136">
        <v>7972350000</v>
      </c>
      <c r="M6488" s="136">
        <v>7269460000</v>
      </c>
      <c r="N6488" s="136">
        <v>5942120000</v>
      </c>
      <c r="O6488" s="136">
        <v>6190060000</v>
      </c>
      <c r="P6488" s="136">
        <v>6054060000</v>
      </c>
      <c r="Q6488" s="136">
        <v>5729690000</v>
      </c>
      <c r="R6488" s="136">
        <v>4960330000</v>
      </c>
      <c r="S6488" s="136">
        <v>3311910000</v>
      </c>
      <c r="T6488" s="136">
        <v>2306420000</v>
      </c>
      <c r="U6488" s="136">
        <v>1868850000</v>
      </c>
      <c r="V6488" s="136">
        <v>1327420000</v>
      </c>
      <c r="W6488" s="136">
        <v>784795000</v>
      </c>
      <c r="X6488" s="136">
        <v>351194000</v>
      </c>
      <c r="Y6488" s="136">
        <v>263396000</v>
      </c>
      <c r="Z6488" s="136">
        <v>175597000</v>
      </c>
      <c r="AA6488" s="136">
        <v>8779860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</row>
    <row r="6489" spans="1:33" x14ac:dyDescent="0.25">
      <c r="A6489" t="s">
        <v>4891</v>
      </c>
      <c r="B6489" t="s">
        <v>3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4890</v>
      </c>
      <c r="B6490" t="s">
        <v>3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4889</v>
      </c>
      <c r="B6491" t="s">
        <v>3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4888</v>
      </c>
      <c r="B6492" t="s">
        <v>3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4887</v>
      </c>
      <c r="B6493" t="s">
        <v>3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2437</v>
      </c>
      <c r="B6494" t="s">
        <v>3</v>
      </c>
      <c r="C6494" s="136">
        <v>3818860000</v>
      </c>
      <c r="D6494" s="136">
        <v>3952390000</v>
      </c>
      <c r="E6494" s="136">
        <v>4085930000</v>
      </c>
      <c r="F6494" s="136">
        <v>4176530000</v>
      </c>
      <c r="G6494" s="136">
        <v>4275720000</v>
      </c>
      <c r="H6494" s="136">
        <v>4379200000</v>
      </c>
      <c r="I6494" s="136">
        <v>4470260000</v>
      </c>
      <c r="J6494" s="136">
        <v>4574210000</v>
      </c>
      <c r="K6494" s="136">
        <v>4618040000</v>
      </c>
      <c r="L6494" s="136">
        <v>4747750000</v>
      </c>
      <c r="M6494" s="136">
        <v>4890330000</v>
      </c>
      <c r="N6494" s="136">
        <v>5110190000</v>
      </c>
      <c r="O6494" s="136">
        <v>5179790000</v>
      </c>
      <c r="P6494" s="136">
        <v>5262270000</v>
      </c>
      <c r="Q6494" s="136">
        <v>5366210000</v>
      </c>
      <c r="R6494" s="136">
        <v>5508790000</v>
      </c>
      <c r="S6494" s="136">
        <v>5737240000</v>
      </c>
      <c r="T6494" s="136">
        <v>5918460000</v>
      </c>
      <c r="U6494" s="136">
        <v>6048170000</v>
      </c>
      <c r="V6494" s="136">
        <v>6164990000</v>
      </c>
      <c r="W6494" s="136">
        <v>6281810000</v>
      </c>
      <c r="X6494" s="136">
        <v>6242900000</v>
      </c>
      <c r="Y6494" s="136">
        <v>5517840000</v>
      </c>
      <c r="Z6494" s="136">
        <v>4739370000</v>
      </c>
      <c r="AA6494" s="136">
        <v>3835610000</v>
      </c>
      <c r="AB6494" s="136">
        <v>2853550000</v>
      </c>
      <c r="AC6494" s="136">
        <v>1767240000</v>
      </c>
      <c r="AD6494" s="136">
        <v>1883230000</v>
      </c>
      <c r="AE6494" s="136">
        <v>1707510000</v>
      </c>
      <c r="AF6494" s="136">
        <v>1738270000</v>
      </c>
      <c r="AG6494" s="136">
        <v>1712660000</v>
      </c>
    </row>
    <row r="6495" spans="1:33" x14ac:dyDescent="0.25">
      <c r="A6495" t="s">
        <v>4886</v>
      </c>
      <c r="B6495" t="s">
        <v>3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2438</v>
      </c>
      <c r="B6496" t="s">
        <v>3</v>
      </c>
      <c r="C6496" s="136">
        <v>749953000</v>
      </c>
      <c r="D6496" s="136">
        <v>719955000</v>
      </c>
      <c r="E6496" s="136">
        <v>689957000</v>
      </c>
      <c r="F6496" s="136">
        <v>659959000</v>
      </c>
      <c r="G6496" s="136">
        <v>629961000</v>
      </c>
      <c r="H6496" s="136">
        <v>599962000</v>
      </c>
      <c r="I6496" s="136">
        <v>569964000</v>
      </c>
      <c r="J6496" s="136">
        <v>638380000</v>
      </c>
      <c r="K6496" s="136">
        <v>692217000</v>
      </c>
      <c r="L6496" s="136">
        <v>793437000</v>
      </c>
      <c r="M6496" s="136">
        <v>792599000</v>
      </c>
      <c r="N6496" s="136">
        <v>762601000</v>
      </c>
      <c r="O6496" s="136">
        <v>1067940000</v>
      </c>
      <c r="P6496" s="136">
        <v>1278510000</v>
      </c>
      <c r="Q6496" s="136">
        <v>1452630000</v>
      </c>
      <c r="R6496" s="136">
        <v>1641330000</v>
      </c>
      <c r="S6496" s="136">
        <v>1611330000</v>
      </c>
      <c r="T6496" s="136">
        <v>1581330000</v>
      </c>
      <c r="U6496" s="136">
        <v>1551340000</v>
      </c>
      <c r="V6496" s="136">
        <v>1521340000</v>
      </c>
      <c r="W6496" s="136">
        <v>1502270000</v>
      </c>
      <c r="X6496" s="136">
        <v>1472280000</v>
      </c>
      <c r="Y6496" s="136">
        <v>1442280000</v>
      </c>
      <c r="Z6496" s="136">
        <v>1412280000</v>
      </c>
      <c r="AA6496" s="136">
        <v>1382280000</v>
      </c>
      <c r="AB6496" s="136">
        <v>1352280000</v>
      </c>
      <c r="AC6496" s="136">
        <v>1352280000</v>
      </c>
      <c r="AD6496" s="136">
        <v>1352280000</v>
      </c>
      <c r="AE6496" s="136">
        <v>1352280000</v>
      </c>
      <c r="AF6496" s="136">
        <v>1352280000</v>
      </c>
      <c r="AG6496" s="136">
        <v>1352280000</v>
      </c>
    </row>
    <row r="6497" spans="1:33" x14ac:dyDescent="0.25">
      <c r="A6497" t="s">
        <v>2439</v>
      </c>
      <c r="B6497" t="s">
        <v>3</v>
      </c>
      <c r="C6497" s="136">
        <v>4742170000</v>
      </c>
      <c r="D6497" s="136">
        <v>4742170000</v>
      </c>
      <c r="E6497" s="136">
        <v>4742170000</v>
      </c>
      <c r="F6497" s="136">
        <v>4742170000</v>
      </c>
      <c r="G6497" s="136">
        <v>4742170000</v>
      </c>
      <c r="H6497" s="136">
        <v>4602020000</v>
      </c>
      <c r="I6497" s="136">
        <v>4573990000</v>
      </c>
      <c r="J6497" s="136">
        <v>4764220000</v>
      </c>
      <c r="K6497" s="136">
        <v>4916410000</v>
      </c>
      <c r="L6497" s="136">
        <v>5144690000</v>
      </c>
      <c r="M6497" s="136">
        <v>5182730000</v>
      </c>
      <c r="N6497" s="136">
        <v>5182730000</v>
      </c>
      <c r="O6497" s="136">
        <v>5810500000</v>
      </c>
      <c r="P6497" s="136">
        <v>6267060000</v>
      </c>
      <c r="Q6497" s="136">
        <v>6647520000</v>
      </c>
      <c r="R6497" s="136">
        <v>7066030000</v>
      </c>
      <c r="S6497" s="136">
        <v>7066030000</v>
      </c>
      <c r="T6497" s="136">
        <v>7066030000</v>
      </c>
      <c r="U6497" s="136">
        <v>7066030000</v>
      </c>
      <c r="V6497" s="136">
        <v>7066030000</v>
      </c>
      <c r="W6497" s="136">
        <v>7085050000</v>
      </c>
      <c r="X6497" s="136">
        <v>7085050000</v>
      </c>
      <c r="Y6497" s="136">
        <v>7085050000</v>
      </c>
      <c r="Z6497" s="136">
        <v>7085050000</v>
      </c>
      <c r="AA6497" s="136">
        <v>7085050000</v>
      </c>
      <c r="AB6497" s="136">
        <v>7085050000</v>
      </c>
      <c r="AC6497" s="136">
        <v>7085050000</v>
      </c>
      <c r="AD6497" s="136">
        <v>7085050000</v>
      </c>
      <c r="AE6497" s="136">
        <v>7085050000</v>
      </c>
      <c r="AF6497" s="136">
        <v>7085050000</v>
      </c>
      <c r="AG6497" s="136">
        <v>7085050000</v>
      </c>
    </row>
    <row r="6498" spans="1:33" x14ac:dyDescent="0.25">
      <c r="A6498" t="s">
        <v>4885</v>
      </c>
      <c r="B6498" t="s">
        <v>3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4884</v>
      </c>
      <c r="B6499" t="s">
        <v>3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4883</v>
      </c>
      <c r="B6500" t="s">
        <v>3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4882</v>
      </c>
      <c r="B6501" t="s">
        <v>3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4881</v>
      </c>
      <c r="B6502" t="s">
        <v>3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25">
      <c r="A6503" t="s">
        <v>2440</v>
      </c>
      <c r="B6503" t="s">
        <v>3</v>
      </c>
      <c r="C6503" s="136">
        <v>630488000</v>
      </c>
      <c r="D6503" s="136">
        <v>504390000</v>
      </c>
      <c r="E6503" s="136">
        <v>378293000</v>
      </c>
      <c r="F6503" s="136">
        <v>252195000</v>
      </c>
      <c r="G6503" s="136">
        <v>12609800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2441</v>
      </c>
      <c r="B6504" t="s">
        <v>3</v>
      </c>
      <c r="C6504" s="136">
        <v>282327000</v>
      </c>
      <c r="D6504" s="136">
        <v>261541000</v>
      </c>
      <c r="E6504" s="136">
        <v>257044000</v>
      </c>
      <c r="F6504" s="136">
        <v>251401000</v>
      </c>
      <c r="G6504" s="136">
        <v>234884000</v>
      </c>
      <c r="H6504" s="136">
        <v>231307000</v>
      </c>
      <c r="I6504" s="136">
        <v>226500000</v>
      </c>
      <c r="J6504" s="136">
        <v>220033000</v>
      </c>
      <c r="K6504" s="136">
        <v>213109000</v>
      </c>
      <c r="L6504" s="136">
        <v>200147000</v>
      </c>
      <c r="M6504" s="136">
        <v>182501000</v>
      </c>
      <c r="N6504" s="136">
        <v>149178000</v>
      </c>
      <c r="O6504" s="136">
        <v>155403000</v>
      </c>
      <c r="P6504" s="136">
        <v>151988000</v>
      </c>
      <c r="Q6504" s="136">
        <v>143845000</v>
      </c>
      <c r="R6504" s="136">
        <v>124530000</v>
      </c>
      <c r="S6504" s="136">
        <v>83146000</v>
      </c>
      <c r="T6504" s="136">
        <v>57903000</v>
      </c>
      <c r="U6504" s="136">
        <v>46917900</v>
      </c>
      <c r="V6504" s="136">
        <v>33325000</v>
      </c>
      <c r="W6504" s="136">
        <v>19702400</v>
      </c>
      <c r="X6504" s="136">
        <v>8816800</v>
      </c>
      <c r="Y6504" s="136">
        <v>6612600</v>
      </c>
      <c r="Z6504" s="136">
        <v>4408400</v>
      </c>
      <c r="AA6504" s="136">
        <v>220420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</row>
    <row r="6505" spans="1:33" x14ac:dyDescent="0.25">
      <c r="A6505" t="s">
        <v>4880</v>
      </c>
      <c r="B6505" t="s">
        <v>3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4879</v>
      </c>
      <c r="B6506" t="s">
        <v>3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4878</v>
      </c>
      <c r="B6507" t="s">
        <v>3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4877</v>
      </c>
      <c r="B6508" t="s">
        <v>3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4876</v>
      </c>
      <c r="B6509" t="s">
        <v>3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2442</v>
      </c>
      <c r="B6510" t="s">
        <v>3</v>
      </c>
      <c r="C6510" s="136">
        <v>8667690000</v>
      </c>
      <c r="D6510" s="136">
        <v>8970780000</v>
      </c>
      <c r="E6510" s="136">
        <v>9273860000</v>
      </c>
      <c r="F6510" s="136">
        <v>9479500000</v>
      </c>
      <c r="G6510" s="136">
        <v>9704630000</v>
      </c>
      <c r="H6510" s="136">
        <v>9939500000</v>
      </c>
      <c r="I6510" s="136">
        <v>10146200000</v>
      </c>
      <c r="J6510" s="136">
        <v>10382100000</v>
      </c>
      <c r="K6510" s="136">
        <v>10481600000</v>
      </c>
      <c r="L6510" s="136">
        <v>10776000000</v>
      </c>
      <c r="M6510" s="136">
        <v>11099600000</v>
      </c>
      <c r="N6510" s="136">
        <v>11598600000</v>
      </c>
      <c r="O6510" s="136">
        <v>11756600000</v>
      </c>
      <c r="P6510" s="136">
        <v>11943800000</v>
      </c>
      <c r="Q6510" s="136">
        <v>12179700000</v>
      </c>
      <c r="R6510" s="136">
        <v>12503300000</v>
      </c>
      <c r="S6510" s="136">
        <v>13021900000</v>
      </c>
      <c r="T6510" s="136">
        <v>13433200000</v>
      </c>
      <c r="U6510" s="136">
        <v>13727600000</v>
      </c>
      <c r="V6510" s="136">
        <v>13992700000</v>
      </c>
      <c r="W6510" s="136">
        <v>14257900000</v>
      </c>
      <c r="X6510" s="136">
        <v>14169600000</v>
      </c>
      <c r="Y6510" s="136">
        <v>12523900000</v>
      </c>
      <c r="Z6510" s="136">
        <v>10757000000</v>
      </c>
      <c r="AA6510" s="136">
        <v>8705710000</v>
      </c>
      <c r="AB6510" s="136">
        <v>6476720000</v>
      </c>
      <c r="AC6510" s="136">
        <v>4011120000</v>
      </c>
      <c r="AD6510" s="136">
        <v>4274390000</v>
      </c>
      <c r="AE6510" s="136">
        <v>3875540000</v>
      </c>
      <c r="AF6510" s="136">
        <v>3945360000</v>
      </c>
      <c r="AG6510" s="136">
        <v>3887230000</v>
      </c>
    </row>
    <row r="6511" spans="1:33" x14ac:dyDescent="0.25">
      <c r="A6511" t="s">
        <v>4875</v>
      </c>
      <c r="B6511" t="s">
        <v>3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2443</v>
      </c>
      <c r="B6512" t="s">
        <v>3</v>
      </c>
      <c r="C6512" s="136">
        <v>30322000</v>
      </c>
      <c r="D6512" s="136">
        <v>29109100</v>
      </c>
      <c r="E6512" s="136">
        <v>27896200</v>
      </c>
      <c r="F6512" s="136">
        <v>26683400</v>
      </c>
      <c r="G6512" s="136">
        <v>25470500</v>
      </c>
      <c r="H6512" s="136">
        <v>24257600</v>
      </c>
      <c r="I6512" s="136">
        <v>23044700</v>
      </c>
      <c r="J6512" s="136">
        <v>25810900</v>
      </c>
      <c r="K6512" s="136">
        <v>27987600</v>
      </c>
      <c r="L6512" s="136">
        <v>32080200</v>
      </c>
      <c r="M6512" s="136">
        <v>32046300</v>
      </c>
      <c r="N6512" s="136">
        <v>30833400</v>
      </c>
      <c r="O6512" s="136">
        <v>43178800</v>
      </c>
      <c r="P6512" s="136">
        <v>51692600</v>
      </c>
      <c r="Q6512" s="136">
        <v>58732600</v>
      </c>
      <c r="R6512" s="136">
        <v>66362100</v>
      </c>
      <c r="S6512" s="136">
        <v>65149200</v>
      </c>
      <c r="T6512" s="136">
        <v>63936300</v>
      </c>
      <c r="U6512" s="136">
        <v>62723400</v>
      </c>
      <c r="V6512" s="136">
        <v>61510500</v>
      </c>
      <c r="W6512" s="136">
        <v>60739800</v>
      </c>
      <c r="X6512" s="136">
        <v>59526900</v>
      </c>
      <c r="Y6512" s="136">
        <v>58314000</v>
      </c>
      <c r="Z6512" s="136">
        <v>57101100</v>
      </c>
      <c r="AA6512" s="136">
        <v>55888300</v>
      </c>
      <c r="AB6512" s="136">
        <v>54675400</v>
      </c>
      <c r="AC6512" s="136">
        <v>54675400</v>
      </c>
      <c r="AD6512" s="136">
        <v>54675400</v>
      </c>
      <c r="AE6512" s="136">
        <v>54675400</v>
      </c>
      <c r="AF6512" s="136">
        <v>54675400</v>
      </c>
      <c r="AG6512" s="136">
        <v>54675400</v>
      </c>
    </row>
    <row r="6513" spans="1:33" x14ac:dyDescent="0.25">
      <c r="A6513" t="s">
        <v>2444</v>
      </c>
      <c r="B6513" t="s">
        <v>3</v>
      </c>
      <c r="C6513" s="136">
        <v>1920500000</v>
      </c>
      <c r="D6513" s="136">
        <v>1920500000</v>
      </c>
      <c r="E6513" s="136">
        <v>1920500000</v>
      </c>
      <c r="F6513" s="136">
        <v>1920500000</v>
      </c>
      <c r="G6513" s="136">
        <v>1920500000</v>
      </c>
      <c r="H6513" s="136">
        <v>1863740000</v>
      </c>
      <c r="I6513" s="136">
        <v>1852390000</v>
      </c>
      <c r="J6513" s="136">
        <v>1929430000</v>
      </c>
      <c r="K6513" s="136">
        <v>1991060000</v>
      </c>
      <c r="L6513" s="136">
        <v>2083510000</v>
      </c>
      <c r="M6513" s="136">
        <v>2098920000</v>
      </c>
      <c r="N6513" s="136">
        <v>2098920000</v>
      </c>
      <c r="O6513" s="136">
        <v>2353150000</v>
      </c>
      <c r="P6513" s="136">
        <v>2538050000</v>
      </c>
      <c r="Q6513" s="136">
        <v>2692130000</v>
      </c>
      <c r="R6513" s="136">
        <v>2861620000</v>
      </c>
      <c r="S6513" s="136">
        <v>2861620000</v>
      </c>
      <c r="T6513" s="136">
        <v>2861620000</v>
      </c>
      <c r="U6513" s="136">
        <v>2861620000</v>
      </c>
      <c r="V6513" s="136">
        <v>2861620000</v>
      </c>
      <c r="W6513" s="136">
        <v>2869320000</v>
      </c>
      <c r="X6513" s="136">
        <v>2869320000</v>
      </c>
      <c r="Y6513" s="136">
        <v>2869320000</v>
      </c>
      <c r="Z6513" s="136">
        <v>2869320000</v>
      </c>
      <c r="AA6513" s="136">
        <v>2869320000</v>
      </c>
      <c r="AB6513" s="136">
        <v>2869320000</v>
      </c>
      <c r="AC6513" s="136">
        <v>2869320000</v>
      </c>
      <c r="AD6513" s="136">
        <v>2869320000</v>
      </c>
      <c r="AE6513" s="136">
        <v>2869320000</v>
      </c>
      <c r="AF6513" s="136">
        <v>2869320000</v>
      </c>
      <c r="AG6513" s="136">
        <v>2869320000</v>
      </c>
    </row>
    <row r="6514" spans="1:33" x14ac:dyDescent="0.25">
      <c r="A6514" t="s">
        <v>4874</v>
      </c>
      <c r="B6514" t="s">
        <v>3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4873</v>
      </c>
      <c r="B6515" t="s">
        <v>3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4872</v>
      </c>
      <c r="B6516" t="s">
        <v>3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4871</v>
      </c>
      <c r="B6517" t="s">
        <v>3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4870</v>
      </c>
      <c r="B6518" t="s">
        <v>3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25">
      <c r="A6519" t="s">
        <v>2445</v>
      </c>
      <c r="B6519" t="s">
        <v>3</v>
      </c>
      <c r="C6519" s="136">
        <v>442234000</v>
      </c>
      <c r="D6519" s="136">
        <v>353788000</v>
      </c>
      <c r="E6519" s="136">
        <v>265341000</v>
      </c>
      <c r="F6519" s="136">
        <v>176894000</v>
      </c>
      <c r="G6519" s="136">
        <v>8844690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2446</v>
      </c>
      <c r="B6520" t="s">
        <v>3</v>
      </c>
      <c r="C6520" s="136">
        <v>282327000</v>
      </c>
      <c r="D6520" s="136">
        <v>261541000</v>
      </c>
      <c r="E6520" s="136">
        <v>257044000</v>
      </c>
      <c r="F6520" s="136">
        <v>251401000</v>
      </c>
      <c r="G6520" s="136">
        <v>234884000</v>
      </c>
      <c r="H6520" s="136">
        <v>231307000</v>
      </c>
      <c r="I6520" s="136">
        <v>226500000</v>
      </c>
      <c r="J6520" s="136">
        <v>220033000</v>
      </c>
      <c r="K6520" s="136">
        <v>213109000</v>
      </c>
      <c r="L6520" s="136">
        <v>200147000</v>
      </c>
      <c r="M6520" s="136">
        <v>182501000</v>
      </c>
      <c r="N6520" s="136">
        <v>149178000</v>
      </c>
      <c r="O6520" s="136">
        <v>155403000</v>
      </c>
      <c r="P6520" s="136">
        <v>151988000</v>
      </c>
      <c r="Q6520" s="136">
        <v>143845000</v>
      </c>
      <c r="R6520" s="136">
        <v>124530000</v>
      </c>
      <c r="S6520" s="136">
        <v>83146000</v>
      </c>
      <c r="T6520" s="136">
        <v>57903000</v>
      </c>
      <c r="U6520" s="136">
        <v>46917900</v>
      </c>
      <c r="V6520" s="136">
        <v>33325000</v>
      </c>
      <c r="W6520" s="136">
        <v>19702400</v>
      </c>
      <c r="X6520" s="136">
        <v>8816800</v>
      </c>
      <c r="Y6520" s="136">
        <v>6612600</v>
      </c>
      <c r="Z6520" s="136">
        <v>4408400</v>
      </c>
      <c r="AA6520" s="136">
        <v>220420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</row>
    <row r="6521" spans="1:33" x14ac:dyDescent="0.25">
      <c r="A6521" t="s">
        <v>4869</v>
      </c>
      <c r="B6521" t="s">
        <v>3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4868</v>
      </c>
      <c r="B6522" t="s">
        <v>3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4867</v>
      </c>
      <c r="B6523" t="s">
        <v>3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4866</v>
      </c>
      <c r="B6524" t="s">
        <v>3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4865</v>
      </c>
      <c r="B6525" t="s">
        <v>3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2447</v>
      </c>
      <c r="B6526" t="s">
        <v>3</v>
      </c>
      <c r="C6526" s="136">
        <v>2526490000</v>
      </c>
      <c r="D6526" s="136">
        <v>2614830000</v>
      </c>
      <c r="E6526" s="136">
        <v>2703180000</v>
      </c>
      <c r="F6526" s="136">
        <v>2763120000</v>
      </c>
      <c r="G6526" s="136">
        <v>2828740000</v>
      </c>
      <c r="H6526" s="136">
        <v>2897200000</v>
      </c>
      <c r="I6526" s="136">
        <v>2957450000</v>
      </c>
      <c r="J6526" s="136">
        <v>3026210000</v>
      </c>
      <c r="K6526" s="136">
        <v>3055220000</v>
      </c>
      <c r="L6526" s="136">
        <v>3141020000</v>
      </c>
      <c r="M6526" s="136">
        <v>3235360000</v>
      </c>
      <c r="N6526" s="136">
        <v>3380810000</v>
      </c>
      <c r="O6526" s="136">
        <v>3426860000</v>
      </c>
      <c r="P6526" s="136">
        <v>3481420000</v>
      </c>
      <c r="Q6526" s="136">
        <v>3550190000</v>
      </c>
      <c r="R6526" s="136">
        <v>3644520000</v>
      </c>
      <c r="S6526" s="136">
        <v>3795660000</v>
      </c>
      <c r="T6526" s="136">
        <v>3915550000</v>
      </c>
      <c r="U6526" s="136">
        <v>4001360000</v>
      </c>
      <c r="V6526" s="136">
        <v>4078650000</v>
      </c>
      <c r="W6526" s="136">
        <v>4155940000</v>
      </c>
      <c r="X6526" s="136">
        <v>4130190000</v>
      </c>
      <c r="Y6526" s="136">
        <v>3650510000</v>
      </c>
      <c r="Z6526" s="136">
        <v>3135480000</v>
      </c>
      <c r="AA6526" s="136">
        <v>2537570000</v>
      </c>
      <c r="AB6526" s="136">
        <v>1887860000</v>
      </c>
      <c r="AC6526" s="136">
        <v>1169180000</v>
      </c>
      <c r="AD6526" s="136">
        <v>1245910000</v>
      </c>
      <c r="AE6526" s="136">
        <v>1129660000</v>
      </c>
      <c r="AF6526" s="136">
        <v>1150010000</v>
      </c>
      <c r="AG6526" s="136">
        <v>1133060000</v>
      </c>
    </row>
    <row r="6527" spans="1:33" x14ac:dyDescent="0.25">
      <c r="A6527" t="s">
        <v>4864</v>
      </c>
      <c r="B6527" t="s">
        <v>3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2448</v>
      </c>
      <c r="B6528" t="s">
        <v>3</v>
      </c>
      <c r="C6528" s="136">
        <v>21638200</v>
      </c>
      <c r="D6528" s="136">
        <v>20772700</v>
      </c>
      <c r="E6528" s="136">
        <v>19907100</v>
      </c>
      <c r="F6528" s="136">
        <v>19041600</v>
      </c>
      <c r="G6528" s="136">
        <v>18176100</v>
      </c>
      <c r="H6528" s="136">
        <v>17310500</v>
      </c>
      <c r="I6528" s="136">
        <v>16445000</v>
      </c>
      <c r="J6528" s="136">
        <v>18419000</v>
      </c>
      <c r="K6528" s="136">
        <v>19972300</v>
      </c>
      <c r="L6528" s="136">
        <v>22892800</v>
      </c>
      <c r="M6528" s="136">
        <v>22868600</v>
      </c>
      <c r="N6528" s="136">
        <v>22003100</v>
      </c>
      <c r="O6528" s="136">
        <v>30813000</v>
      </c>
      <c r="P6528" s="136">
        <v>36888500</v>
      </c>
      <c r="Q6528" s="136">
        <v>41912300</v>
      </c>
      <c r="R6528" s="136">
        <v>47356800</v>
      </c>
      <c r="S6528" s="136">
        <v>46491300</v>
      </c>
      <c r="T6528" s="136">
        <v>45625800</v>
      </c>
      <c r="U6528" s="136">
        <v>44760300</v>
      </c>
      <c r="V6528" s="136">
        <v>43894700</v>
      </c>
      <c r="W6528" s="136">
        <v>43344700</v>
      </c>
      <c r="X6528" s="136">
        <v>42479200</v>
      </c>
      <c r="Y6528" s="136">
        <v>41613700</v>
      </c>
      <c r="Z6528" s="136">
        <v>40748100</v>
      </c>
      <c r="AA6528" s="136">
        <v>39882600</v>
      </c>
      <c r="AB6528" s="136">
        <v>39017100</v>
      </c>
      <c r="AC6528" s="136">
        <v>39017100</v>
      </c>
      <c r="AD6528" s="136">
        <v>39017100</v>
      </c>
      <c r="AE6528" s="136">
        <v>39017100</v>
      </c>
      <c r="AF6528" s="136">
        <v>39017100</v>
      </c>
      <c r="AG6528" s="136">
        <v>39017100</v>
      </c>
    </row>
    <row r="6529" spans="1:33" x14ac:dyDescent="0.25">
      <c r="A6529" t="s">
        <v>2449</v>
      </c>
      <c r="B6529" t="s">
        <v>3</v>
      </c>
      <c r="C6529" s="136">
        <v>1920500000</v>
      </c>
      <c r="D6529" s="136">
        <v>1920500000</v>
      </c>
      <c r="E6529" s="136">
        <v>1920500000</v>
      </c>
      <c r="F6529" s="136">
        <v>1920500000</v>
      </c>
      <c r="G6529" s="136">
        <v>1920500000</v>
      </c>
      <c r="H6529" s="136">
        <v>1863740000</v>
      </c>
      <c r="I6529" s="136">
        <v>1852390000</v>
      </c>
      <c r="J6529" s="136">
        <v>1929430000</v>
      </c>
      <c r="K6529" s="136">
        <v>1991060000</v>
      </c>
      <c r="L6529" s="136">
        <v>2083510000</v>
      </c>
      <c r="M6529" s="136">
        <v>2098920000</v>
      </c>
      <c r="N6529" s="136">
        <v>2098920000</v>
      </c>
      <c r="O6529" s="136">
        <v>2353150000</v>
      </c>
      <c r="P6529" s="136">
        <v>2538050000</v>
      </c>
      <c r="Q6529" s="136">
        <v>2692130000</v>
      </c>
      <c r="R6529" s="136">
        <v>2861620000</v>
      </c>
      <c r="S6529" s="136">
        <v>2861620000</v>
      </c>
      <c r="T6529" s="136">
        <v>2861620000</v>
      </c>
      <c r="U6529" s="136">
        <v>2861620000</v>
      </c>
      <c r="V6529" s="136">
        <v>2861620000</v>
      </c>
      <c r="W6529" s="136">
        <v>2869320000</v>
      </c>
      <c r="X6529" s="136">
        <v>2869320000</v>
      </c>
      <c r="Y6529" s="136">
        <v>2869320000</v>
      </c>
      <c r="Z6529" s="136">
        <v>2869320000</v>
      </c>
      <c r="AA6529" s="136">
        <v>2869320000</v>
      </c>
      <c r="AB6529" s="136">
        <v>2869320000</v>
      </c>
      <c r="AC6529" s="136">
        <v>2869320000</v>
      </c>
      <c r="AD6529" s="136">
        <v>2869320000</v>
      </c>
      <c r="AE6529" s="136">
        <v>2869320000</v>
      </c>
      <c r="AF6529" s="136">
        <v>2869320000</v>
      </c>
      <c r="AG6529" s="136">
        <v>2869320000</v>
      </c>
    </row>
    <row r="6530" spans="1:33" x14ac:dyDescent="0.25">
      <c r="A6530" t="s">
        <v>4863</v>
      </c>
      <c r="B6530" t="s">
        <v>3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4862</v>
      </c>
      <c r="B6531" t="s">
        <v>3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4861</v>
      </c>
      <c r="B6532" t="s">
        <v>3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4860</v>
      </c>
      <c r="B6533" t="s">
        <v>3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4859</v>
      </c>
      <c r="B6534" t="s">
        <v>3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25">
      <c r="A6535" t="s">
        <v>2450</v>
      </c>
      <c r="B6535" t="s">
        <v>3</v>
      </c>
      <c r="C6535" s="136">
        <v>24153100000</v>
      </c>
      <c r="D6535" s="136">
        <v>19322500000</v>
      </c>
      <c r="E6535" s="136">
        <v>14491900000</v>
      </c>
      <c r="F6535" s="136">
        <v>9661250000</v>
      </c>
      <c r="G6535" s="136">
        <v>483062000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2451</v>
      </c>
      <c r="B6536" t="s">
        <v>3</v>
      </c>
      <c r="C6536" s="136">
        <v>588698000</v>
      </c>
      <c r="D6536" s="136">
        <v>545355000</v>
      </c>
      <c r="E6536" s="136">
        <v>535979000</v>
      </c>
      <c r="F6536" s="136">
        <v>524213000</v>
      </c>
      <c r="G6536" s="136">
        <v>489772000</v>
      </c>
      <c r="H6536" s="136">
        <v>482312000</v>
      </c>
      <c r="I6536" s="136">
        <v>472289000</v>
      </c>
      <c r="J6536" s="136">
        <v>458805000</v>
      </c>
      <c r="K6536" s="136">
        <v>444367000</v>
      </c>
      <c r="L6536" s="136">
        <v>417340000</v>
      </c>
      <c r="M6536" s="136">
        <v>380545000</v>
      </c>
      <c r="N6536" s="136">
        <v>311061000</v>
      </c>
      <c r="O6536" s="136">
        <v>324040000</v>
      </c>
      <c r="P6536" s="136">
        <v>316921000</v>
      </c>
      <c r="Q6536" s="136">
        <v>299940000</v>
      </c>
      <c r="R6536" s="136">
        <v>259666000</v>
      </c>
      <c r="S6536" s="136">
        <v>173373000</v>
      </c>
      <c r="T6536" s="136">
        <v>120737000</v>
      </c>
      <c r="U6536" s="136">
        <v>97831500</v>
      </c>
      <c r="V6536" s="136">
        <v>69488200</v>
      </c>
      <c r="W6536" s="136">
        <v>41082800</v>
      </c>
      <c r="X6536" s="136">
        <v>18384500</v>
      </c>
      <c r="Y6536" s="136">
        <v>13788400</v>
      </c>
      <c r="Z6536" s="136">
        <v>9192240</v>
      </c>
      <c r="AA6536" s="136">
        <v>459612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</row>
    <row r="6537" spans="1:33" x14ac:dyDescent="0.25">
      <c r="A6537" t="s">
        <v>4858</v>
      </c>
      <c r="B6537" t="s">
        <v>3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4857</v>
      </c>
      <c r="B6538" t="s">
        <v>3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4856</v>
      </c>
      <c r="B6539" t="s">
        <v>3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4855</v>
      </c>
      <c r="B6540" t="s">
        <v>3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4854</v>
      </c>
      <c r="B6541" t="s">
        <v>3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2452</v>
      </c>
      <c r="B6542" t="s">
        <v>3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4853</v>
      </c>
      <c r="B6543" t="s">
        <v>3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2453</v>
      </c>
      <c r="B6544" t="s">
        <v>3</v>
      </c>
      <c r="C6544" s="136">
        <v>543748000</v>
      </c>
      <c r="D6544" s="136">
        <v>521998000</v>
      </c>
      <c r="E6544" s="136">
        <v>500248000</v>
      </c>
      <c r="F6544" s="136">
        <v>478498000</v>
      </c>
      <c r="G6544" s="136">
        <v>456748000</v>
      </c>
      <c r="H6544" s="136">
        <v>434998000</v>
      </c>
      <c r="I6544" s="136">
        <v>413248000</v>
      </c>
      <c r="J6544" s="136">
        <v>462853000</v>
      </c>
      <c r="K6544" s="136">
        <v>501887000</v>
      </c>
      <c r="L6544" s="136">
        <v>575276000</v>
      </c>
      <c r="M6544" s="136">
        <v>574668000</v>
      </c>
      <c r="N6544" s="136">
        <v>552918000</v>
      </c>
      <c r="O6544" s="136">
        <v>774302000</v>
      </c>
      <c r="P6544" s="136">
        <v>926974000</v>
      </c>
      <c r="Q6544" s="136">
        <v>1053220000</v>
      </c>
      <c r="R6544" s="136">
        <v>1190030000</v>
      </c>
      <c r="S6544" s="136">
        <v>1168280000</v>
      </c>
      <c r="T6544" s="136">
        <v>1146530000</v>
      </c>
      <c r="U6544" s="136">
        <v>1124790000</v>
      </c>
      <c r="V6544" s="136">
        <v>1103040000</v>
      </c>
      <c r="W6544" s="136">
        <v>1089210000</v>
      </c>
      <c r="X6544" s="136">
        <v>1067460000</v>
      </c>
      <c r="Y6544" s="136">
        <v>1045710000</v>
      </c>
      <c r="Z6544" s="136">
        <v>1023960000</v>
      </c>
      <c r="AA6544" s="136">
        <v>1002210000</v>
      </c>
      <c r="AB6544" s="136">
        <v>980464000</v>
      </c>
      <c r="AC6544" s="136">
        <v>980464000</v>
      </c>
      <c r="AD6544" s="136">
        <v>980464000</v>
      </c>
      <c r="AE6544" s="136">
        <v>980464000</v>
      </c>
      <c r="AF6544" s="136">
        <v>980464000</v>
      </c>
      <c r="AG6544" s="136">
        <v>980464000</v>
      </c>
    </row>
    <row r="6545" spans="1:33" x14ac:dyDescent="0.25">
      <c r="A6545" t="s">
        <v>2454</v>
      </c>
      <c r="B6545" t="s">
        <v>3</v>
      </c>
      <c r="C6545" s="136">
        <v>1723510000</v>
      </c>
      <c r="D6545" s="136">
        <v>1723510000</v>
      </c>
      <c r="E6545" s="136">
        <v>1723510000</v>
      </c>
      <c r="F6545" s="136">
        <v>1723510000</v>
      </c>
      <c r="G6545" s="136">
        <v>1723510000</v>
      </c>
      <c r="H6545" s="136">
        <v>1672570000</v>
      </c>
      <c r="I6545" s="136">
        <v>1662380000</v>
      </c>
      <c r="J6545" s="136">
        <v>1731520000</v>
      </c>
      <c r="K6545" s="136">
        <v>1786830000</v>
      </c>
      <c r="L6545" s="136">
        <v>1869800000</v>
      </c>
      <c r="M6545" s="136">
        <v>1883630000</v>
      </c>
      <c r="N6545" s="136">
        <v>1883630000</v>
      </c>
      <c r="O6545" s="136">
        <v>2111780000</v>
      </c>
      <c r="P6545" s="136">
        <v>2277720000</v>
      </c>
      <c r="Q6545" s="136">
        <v>2415990000</v>
      </c>
      <c r="R6545" s="136">
        <v>2568100000</v>
      </c>
      <c r="S6545" s="136">
        <v>2568100000</v>
      </c>
      <c r="T6545" s="136">
        <v>2568100000</v>
      </c>
      <c r="U6545" s="136">
        <v>2568100000</v>
      </c>
      <c r="V6545" s="136">
        <v>2568100000</v>
      </c>
      <c r="W6545" s="136">
        <v>2575010000</v>
      </c>
      <c r="X6545" s="136">
        <v>2575010000</v>
      </c>
      <c r="Y6545" s="136">
        <v>2575010000</v>
      </c>
      <c r="Z6545" s="136">
        <v>2575010000</v>
      </c>
      <c r="AA6545" s="136">
        <v>2575010000</v>
      </c>
      <c r="AB6545" s="136">
        <v>2575010000</v>
      </c>
      <c r="AC6545" s="136">
        <v>2575010000</v>
      </c>
      <c r="AD6545" s="136">
        <v>2575010000</v>
      </c>
      <c r="AE6545" s="136">
        <v>2575010000</v>
      </c>
      <c r="AF6545" s="136">
        <v>2575010000</v>
      </c>
      <c r="AG6545" s="136">
        <v>2575010000</v>
      </c>
    </row>
    <row r="6546" spans="1:33" x14ac:dyDescent="0.25">
      <c r="A6546" t="s">
        <v>4852</v>
      </c>
      <c r="B6546" t="s">
        <v>3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4851</v>
      </c>
      <c r="B6547" t="s">
        <v>3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4850</v>
      </c>
      <c r="B6548" t="s">
        <v>3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4849</v>
      </c>
      <c r="B6549" t="s">
        <v>3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4848</v>
      </c>
      <c r="B6550" t="s">
        <v>3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2455</v>
      </c>
      <c r="B6551" t="s">
        <v>3</v>
      </c>
      <c r="C6551" s="136">
        <v>19001900</v>
      </c>
      <c r="D6551" s="136">
        <v>15201500</v>
      </c>
      <c r="E6551" s="136">
        <v>11401100</v>
      </c>
      <c r="F6551" s="136">
        <v>7600740</v>
      </c>
      <c r="G6551" s="136">
        <v>380037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2456</v>
      </c>
      <c r="B6552" t="s">
        <v>3</v>
      </c>
      <c r="C6552" s="136">
        <v>203213000</v>
      </c>
      <c r="D6552" s="136">
        <v>188252000</v>
      </c>
      <c r="E6552" s="136">
        <v>185015000</v>
      </c>
      <c r="F6552" s="136">
        <v>180954000</v>
      </c>
      <c r="G6552" s="136">
        <v>169065000</v>
      </c>
      <c r="H6552" s="136">
        <v>166490000</v>
      </c>
      <c r="I6552" s="136">
        <v>163030000</v>
      </c>
      <c r="J6552" s="136">
        <v>158375000</v>
      </c>
      <c r="K6552" s="136">
        <v>153391000</v>
      </c>
      <c r="L6552" s="136">
        <v>144062000</v>
      </c>
      <c r="M6552" s="136">
        <v>131361000</v>
      </c>
      <c r="N6552" s="136">
        <v>107375000</v>
      </c>
      <c r="O6552" s="136">
        <v>111856000</v>
      </c>
      <c r="P6552" s="136">
        <v>109398000</v>
      </c>
      <c r="Q6552" s="136">
        <v>103537000</v>
      </c>
      <c r="R6552" s="136">
        <v>89634300</v>
      </c>
      <c r="S6552" s="136">
        <v>59846800</v>
      </c>
      <c r="T6552" s="136">
        <v>41677400</v>
      </c>
      <c r="U6552" s="136">
        <v>33770600</v>
      </c>
      <c r="V6552" s="136">
        <v>23986700</v>
      </c>
      <c r="W6552" s="136">
        <v>14181400</v>
      </c>
      <c r="X6552" s="136">
        <v>6346160</v>
      </c>
      <c r="Y6552" s="136">
        <v>4759620</v>
      </c>
      <c r="Z6552" s="136">
        <v>3173080</v>
      </c>
      <c r="AA6552" s="136">
        <v>158654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</row>
    <row r="6553" spans="1:33" x14ac:dyDescent="0.25">
      <c r="A6553" t="s">
        <v>4847</v>
      </c>
      <c r="B6553" t="s">
        <v>3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4846</v>
      </c>
      <c r="B6554" t="s">
        <v>3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4845</v>
      </c>
      <c r="B6555" t="s">
        <v>3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4844</v>
      </c>
      <c r="B6556" t="s">
        <v>3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4843</v>
      </c>
      <c r="B6557" t="s">
        <v>3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2457</v>
      </c>
      <c r="B6558" t="s">
        <v>3</v>
      </c>
      <c r="C6558" s="136">
        <v>348644000</v>
      </c>
      <c r="D6558" s="136">
        <v>360835000</v>
      </c>
      <c r="E6558" s="136">
        <v>373026000</v>
      </c>
      <c r="F6558" s="136">
        <v>381298000</v>
      </c>
      <c r="G6558" s="136">
        <v>390353000</v>
      </c>
      <c r="H6558" s="136">
        <v>399800000</v>
      </c>
      <c r="I6558" s="136">
        <v>408114000</v>
      </c>
      <c r="J6558" s="136">
        <v>417604000</v>
      </c>
      <c r="K6558" s="136">
        <v>421606000</v>
      </c>
      <c r="L6558" s="136">
        <v>433447000</v>
      </c>
      <c r="M6558" s="136">
        <v>446464000</v>
      </c>
      <c r="N6558" s="136">
        <v>466537000</v>
      </c>
      <c r="O6558" s="136">
        <v>472891000</v>
      </c>
      <c r="P6558" s="136">
        <v>480420000</v>
      </c>
      <c r="Q6558" s="136">
        <v>489910000</v>
      </c>
      <c r="R6558" s="136">
        <v>502927000</v>
      </c>
      <c r="S6558" s="136">
        <v>523783000</v>
      </c>
      <c r="T6558" s="136">
        <v>540328000</v>
      </c>
      <c r="U6558" s="136">
        <v>552169000</v>
      </c>
      <c r="V6558" s="136">
        <v>562835000</v>
      </c>
      <c r="W6558" s="136">
        <v>573500000</v>
      </c>
      <c r="X6558" s="136">
        <v>569948000</v>
      </c>
      <c r="Y6558" s="136">
        <v>503753000</v>
      </c>
      <c r="Z6558" s="136">
        <v>432682000</v>
      </c>
      <c r="AA6558" s="136">
        <v>350173000</v>
      </c>
      <c r="AB6558" s="136">
        <v>260516000</v>
      </c>
      <c r="AC6558" s="136">
        <v>161341000</v>
      </c>
      <c r="AD6558" s="136">
        <v>171930000</v>
      </c>
      <c r="AE6558" s="136">
        <v>155887000</v>
      </c>
      <c r="AF6558" s="136">
        <v>158696000</v>
      </c>
      <c r="AG6558" s="136">
        <v>156357000</v>
      </c>
    </row>
    <row r="6559" spans="1:33" x14ac:dyDescent="0.25">
      <c r="A6559" t="s">
        <v>4842</v>
      </c>
      <c r="B6559" t="s">
        <v>3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2458</v>
      </c>
      <c r="B6560" t="s">
        <v>3</v>
      </c>
      <c r="C6560" s="136">
        <v>1373950</v>
      </c>
      <c r="D6560" s="136">
        <v>1318990</v>
      </c>
      <c r="E6560" s="136">
        <v>1264030</v>
      </c>
      <c r="F6560" s="136">
        <v>1209070</v>
      </c>
      <c r="G6560" s="136">
        <v>1154120</v>
      </c>
      <c r="H6560" s="136">
        <v>1099160</v>
      </c>
      <c r="I6560" s="136">
        <v>1044200</v>
      </c>
      <c r="J6560" s="136">
        <v>1169540</v>
      </c>
      <c r="K6560" s="136">
        <v>1268170</v>
      </c>
      <c r="L6560" s="136">
        <v>1453610</v>
      </c>
      <c r="M6560" s="136">
        <v>1452080</v>
      </c>
      <c r="N6560" s="136">
        <v>1397120</v>
      </c>
      <c r="O6560" s="136">
        <v>1956510</v>
      </c>
      <c r="P6560" s="136">
        <v>2342290</v>
      </c>
      <c r="Q6560" s="136">
        <v>2661280</v>
      </c>
      <c r="R6560" s="136">
        <v>3006990</v>
      </c>
      <c r="S6560" s="136">
        <v>2952030</v>
      </c>
      <c r="T6560" s="136">
        <v>2897070</v>
      </c>
      <c r="U6560" s="136">
        <v>2842120</v>
      </c>
      <c r="V6560" s="136">
        <v>2787160</v>
      </c>
      <c r="W6560" s="136">
        <v>2752230</v>
      </c>
      <c r="X6560" s="136">
        <v>2697280</v>
      </c>
      <c r="Y6560" s="136">
        <v>2642320</v>
      </c>
      <c r="Z6560" s="136">
        <v>2587360</v>
      </c>
      <c r="AA6560" s="136">
        <v>2532400</v>
      </c>
      <c r="AB6560" s="136">
        <v>2477440</v>
      </c>
      <c r="AC6560" s="136">
        <v>2477440</v>
      </c>
      <c r="AD6560" s="136">
        <v>2477440</v>
      </c>
      <c r="AE6560" s="136">
        <v>2477440</v>
      </c>
      <c r="AF6560" s="136">
        <v>2477440</v>
      </c>
      <c r="AG6560" s="136">
        <v>2477440</v>
      </c>
    </row>
    <row r="6561" spans="1:33" x14ac:dyDescent="0.25">
      <c r="A6561" t="s">
        <v>2459</v>
      </c>
      <c r="B6561" t="s">
        <v>3</v>
      </c>
      <c r="C6561" s="136">
        <v>1575290000</v>
      </c>
      <c r="D6561" s="136">
        <v>1575290000</v>
      </c>
      <c r="E6561" s="136">
        <v>1575290000</v>
      </c>
      <c r="F6561" s="136">
        <v>1575290000</v>
      </c>
      <c r="G6561" s="136">
        <v>1575290000</v>
      </c>
      <c r="H6561" s="136">
        <v>1528730000</v>
      </c>
      <c r="I6561" s="136">
        <v>1519420000</v>
      </c>
      <c r="J6561" s="136">
        <v>1582620000</v>
      </c>
      <c r="K6561" s="136">
        <v>1633170000</v>
      </c>
      <c r="L6561" s="136">
        <v>1709000000</v>
      </c>
      <c r="M6561" s="136">
        <v>1721640000</v>
      </c>
      <c r="N6561" s="136">
        <v>1721640000</v>
      </c>
      <c r="O6561" s="136">
        <v>1930180000</v>
      </c>
      <c r="P6561" s="136">
        <v>2081840000</v>
      </c>
      <c r="Q6561" s="136">
        <v>2208220000</v>
      </c>
      <c r="R6561" s="136">
        <v>2347250000</v>
      </c>
      <c r="S6561" s="136">
        <v>2347250000</v>
      </c>
      <c r="T6561" s="136">
        <v>2347250000</v>
      </c>
      <c r="U6561" s="136">
        <v>2347250000</v>
      </c>
      <c r="V6561" s="136">
        <v>2347250000</v>
      </c>
      <c r="W6561" s="136">
        <v>2353570000</v>
      </c>
      <c r="X6561" s="136">
        <v>2353570000</v>
      </c>
      <c r="Y6561" s="136">
        <v>2353570000</v>
      </c>
      <c r="Z6561" s="136">
        <v>2353570000</v>
      </c>
      <c r="AA6561" s="136">
        <v>2353570000</v>
      </c>
      <c r="AB6561" s="136">
        <v>2353570000</v>
      </c>
      <c r="AC6561" s="136">
        <v>2353570000</v>
      </c>
      <c r="AD6561" s="136">
        <v>2353570000</v>
      </c>
      <c r="AE6561" s="136">
        <v>2353570000</v>
      </c>
      <c r="AF6561" s="136">
        <v>2353570000</v>
      </c>
      <c r="AG6561" s="136">
        <v>2353570000</v>
      </c>
    </row>
    <row r="6562" spans="1:33" x14ac:dyDescent="0.25">
      <c r="A6562" t="s">
        <v>4841</v>
      </c>
      <c r="B6562" t="s">
        <v>3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4840</v>
      </c>
      <c r="B6563" t="s">
        <v>3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4839</v>
      </c>
      <c r="B6564" t="s">
        <v>3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4838</v>
      </c>
      <c r="B6565" t="s">
        <v>3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4837</v>
      </c>
      <c r="B6566" t="s">
        <v>3</v>
      </c>
      <c r="C6566">
        <v>0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25">
      <c r="A6567" t="s">
        <v>2460</v>
      </c>
      <c r="B6567" t="s">
        <v>3</v>
      </c>
      <c r="C6567" s="136">
        <v>35823200</v>
      </c>
      <c r="D6567" s="136">
        <v>28658500</v>
      </c>
      <c r="E6567" s="136">
        <v>21493900</v>
      </c>
      <c r="F6567" s="136">
        <v>14329300</v>
      </c>
      <c r="G6567" s="136">
        <v>716463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2461</v>
      </c>
      <c r="B6568" t="s">
        <v>3</v>
      </c>
      <c r="C6568" s="136">
        <v>255956000</v>
      </c>
      <c r="D6568" s="136">
        <v>237111000</v>
      </c>
      <c r="E6568" s="136">
        <v>233034000</v>
      </c>
      <c r="F6568" s="136">
        <v>227919000</v>
      </c>
      <c r="G6568" s="136">
        <v>212944000</v>
      </c>
      <c r="H6568" s="136">
        <v>209701000</v>
      </c>
      <c r="I6568" s="136">
        <v>205343000</v>
      </c>
      <c r="J6568" s="136">
        <v>199481000</v>
      </c>
      <c r="K6568" s="136">
        <v>193203000</v>
      </c>
      <c r="L6568" s="136">
        <v>181452000</v>
      </c>
      <c r="M6568" s="136">
        <v>165454000</v>
      </c>
      <c r="N6568" s="136">
        <v>135244000</v>
      </c>
      <c r="O6568" s="136">
        <v>140887000</v>
      </c>
      <c r="P6568" s="136">
        <v>137792000</v>
      </c>
      <c r="Q6568" s="136">
        <v>130409000</v>
      </c>
      <c r="R6568" s="136">
        <v>112898000</v>
      </c>
      <c r="S6568" s="136">
        <v>75379600</v>
      </c>
      <c r="T6568" s="136">
        <v>52494500</v>
      </c>
      <c r="U6568" s="136">
        <v>42535400</v>
      </c>
      <c r="V6568" s="136">
        <v>30212300</v>
      </c>
      <c r="W6568" s="136">
        <v>17862100</v>
      </c>
      <c r="X6568" s="136">
        <v>7993250</v>
      </c>
      <c r="Y6568" s="136">
        <v>5994940</v>
      </c>
      <c r="Z6568" s="136">
        <v>3996630</v>
      </c>
      <c r="AA6568" s="136">
        <v>199831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</row>
    <row r="6569" spans="1:33" x14ac:dyDescent="0.25">
      <c r="A6569" t="s">
        <v>4836</v>
      </c>
      <c r="B6569" t="s">
        <v>3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4835</v>
      </c>
      <c r="B6570" t="s">
        <v>3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4834</v>
      </c>
      <c r="B6571" t="s">
        <v>3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4833</v>
      </c>
      <c r="B6572" t="s">
        <v>3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4832</v>
      </c>
      <c r="B6573" t="s">
        <v>3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2462</v>
      </c>
      <c r="B6574" t="s">
        <v>3</v>
      </c>
      <c r="C6574" s="136">
        <v>823633000</v>
      </c>
      <c r="D6574" s="136">
        <v>852433000</v>
      </c>
      <c r="E6574" s="136">
        <v>881233000</v>
      </c>
      <c r="F6574" s="136">
        <v>900773000</v>
      </c>
      <c r="G6574" s="136">
        <v>922165000</v>
      </c>
      <c r="H6574" s="136">
        <v>944484000</v>
      </c>
      <c r="I6574" s="136">
        <v>964124000</v>
      </c>
      <c r="J6574" s="136">
        <v>986542000</v>
      </c>
      <c r="K6574" s="136">
        <v>995997000</v>
      </c>
      <c r="L6574" s="136">
        <v>1023970000</v>
      </c>
      <c r="M6574" s="136">
        <v>1054720000</v>
      </c>
      <c r="N6574" s="136">
        <v>1102140000</v>
      </c>
      <c r="O6574" s="136">
        <v>1117150000</v>
      </c>
      <c r="P6574" s="136">
        <v>1134940000</v>
      </c>
      <c r="Q6574" s="136">
        <v>1157360000</v>
      </c>
      <c r="R6574" s="136">
        <v>1188110000</v>
      </c>
      <c r="S6574" s="136">
        <v>1237380000</v>
      </c>
      <c r="T6574" s="136">
        <v>1276460000</v>
      </c>
      <c r="U6574" s="136">
        <v>1304440000</v>
      </c>
      <c r="V6574" s="136">
        <v>1329630000</v>
      </c>
      <c r="W6574" s="136">
        <v>1354830000</v>
      </c>
      <c r="X6574" s="136">
        <v>1346440000</v>
      </c>
      <c r="Y6574" s="136">
        <v>1190060000</v>
      </c>
      <c r="Z6574" s="136">
        <v>1022160000</v>
      </c>
      <c r="AA6574" s="136">
        <v>827245000</v>
      </c>
      <c r="AB6574" s="136">
        <v>615439000</v>
      </c>
      <c r="AC6574" s="136">
        <v>381150000</v>
      </c>
      <c r="AD6574" s="136">
        <v>406166000</v>
      </c>
      <c r="AE6574" s="136">
        <v>368266000</v>
      </c>
      <c r="AF6574" s="136">
        <v>374901000</v>
      </c>
      <c r="AG6574" s="136">
        <v>369377000</v>
      </c>
    </row>
    <row r="6575" spans="1:33" x14ac:dyDescent="0.25">
      <c r="A6575" t="s">
        <v>4831</v>
      </c>
      <c r="B6575" t="s">
        <v>3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2463</v>
      </c>
      <c r="B6576" t="s">
        <v>3</v>
      </c>
      <c r="C6576">
        <v>983373</v>
      </c>
      <c r="D6576">
        <v>944038</v>
      </c>
      <c r="E6576">
        <v>904703</v>
      </c>
      <c r="F6576">
        <v>865369</v>
      </c>
      <c r="G6576">
        <v>826034</v>
      </c>
      <c r="H6576">
        <v>786699</v>
      </c>
      <c r="I6576">
        <v>747364</v>
      </c>
      <c r="J6576">
        <v>837074</v>
      </c>
      <c r="K6576">
        <v>907667</v>
      </c>
      <c r="L6576" s="136">
        <v>1040390</v>
      </c>
      <c r="M6576" s="136">
        <v>1039290</v>
      </c>
      <c r="N6576">
        <v>999958</v>
      </c>
      <c r="O6576" s="136">
        <v>1400330</v>
      </c>
      <c r="P6576" s="136">
        <v>1676440</v>
      </c>
      <c r="Q6576" s="136">
        <v>1904760</v>
      </c>
      <c r="R6576" s="136">
        <v>2152190</v>
      </c>
      <c r="S6576" s="136">
        <v>2112850</v>
      </c>
      <c r="T6576" s="136">
        <v>2073520</v>
      </c>
      <c r="U6576" s="136">
        <v>2034180</v>
      </c>
      <c r="V6576" s="136">
        <v>1994850</v>
      </c>
      <c r="W6576" s="136">
        <v>1969850</v>
      </c>
      <c r="X6576" s="136">
        <v>1930520</v>
      </c>
      <c r="Y6576" s="136">
        <v>1891180</v>
      </c>
      <c r="Z6576" s="136">
        <v>1851850</v>
      </c>
      <c r="AA6576" s="136">
        <v>1812510</v>
      </c>
      <c r="AB6576" s="136">
        <v>1773180</v>
      </c>
      <c r="AC6576" s="136">
        <v>1773180</v>
      </c>
      <c r="AD6576" s="136">
        <v>1773180</v>
      </c>
      <c r="AE6576" s="136">
        <v>1773180</v>
      </c>
      <c r="AF6576" s="136">
        <v>1773180</v>
      </c>
      <c r="AG6576" s="136">
        <v>1773180</v>
      </c>
    </row>
    <row r="6577" spans="1:33" x14ac:dyDescent="0.25">
      <c r="A6577" t="s">
        <v>2464</v>
      </c>
      <c r="B6577" t="s">
        <v>3</v>
      </c>
      <c r="C6577" s="136">
        <v>1806780000</v>
      </c>
      <c r="D6577" s="136">
        <v>1806780000</v>
      </c>
      <c r="E6577" s="136">
        <v>1806780000</v>
      </c>
      <c r="F6577" s="136">
        <v>1806780000</v>
      </c>
      <c r="G6577" s="136">
        <v>1806780000</v>
      </c>
      <c r="H6577" s="136">
        <v>1753380000</v>
      </c>
      <c r="I6577" s="136">
        <v>1742700000</v>
      </c>
      <c r="J6577" s="136">
        <v>1815180000</v>
      </c>
      <c r="K6577" s="136">
        <v>1873160000</v>
      </c>
      <c r="L6577" s="136">
        <v>1960140000</v>
      </c>
      <c r="M6577" s="136">
        <v>1974630000</v>
      </c>
      <c r="N6577" s="136">
        <v>1974630000</v>
      </c>
      <c r="O6577" s="136">
        <v>2213810000</v>
      </c>
      <c r="P6577" s="136">
        <v>2387760000</v>
      </c>
      <c r="Q6577" s="136">
        <v>2532720000</v>
      </c>
      <c r="R6577" s="136">
        <v>2692170000</v>
      </c>
      <c r="S6577" s="136">
        <v>2692170000</v>
      </c>
      <c r="T6577" s="136">
        <v>2692170000</v>
      </c>
      <c r="U6577" s="136">
        <v>2692170000</v>
      </c>
      <c r="V6577" s="136">
        <v>2692170000</v>
      </c>
      <c r="W6577" s="136">
        <v>2699420000</v>
      </c>
      <c r="X6577" s="136">
        <v>2699420000</v>
      </c>
      <c r="Y6577" s="136">
        <v>2699420000</v>
      </c>
      <c r="Z6577" s="136">
        <v>2699420000</v>
      </c>
      <c r="AA6577" s="136">
        <v>2699420000</v>
      </c>
      <c r="AB6577" s="136">
        <v>2699420000</v>
      </c>
      <c r="AC6577" s="136">
        <v>2699420000</v>
      </c>
      <c r="AD6577" s="136">
        <v>2699420000</v>
      </c>
      <c r="AE6577" s="136">
        <v>2699420000</v>
      </c>
      <c r="AF6577" s="136">
        <v>2699420000</v>
      </c>
      <c r="AG6577" s="136">
        <v>2699420000</v>
      </c>
    </row>
    <row r="6578" spans="1:33" x14ac:dyDescent="0.25">
      <c r="A6578" t="s">
        <v>4830</v>
      </c>
      <c r="B6578" t="s">
        <v>3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4829</v>
      </c>
      <c r="B6579" t="s">
        <v>3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4828</v>
      </c>
      <c r="B6580" t="s">
        <v>3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4827</v>
      </c>
      <c r="B6581" t="s">
        <v>3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4826</v>
      </c>
      <c r="B6582" t="s">
        <v>3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25">
      <c r="A6583" t="s">
        <v>2465</v>
      </c>
      <c r="B6583" t="s">
        <v>3</v>
      </c>
      <c r="C6583" s="136">
        <v>1142190000</v>
      </c>
      <c r="D6583" s="136">
        <v>913750000</v>
      </c>
      <c r="E6583" s="136">
        <v>685313000</v>
      </c>
      <c r="F6583" s="136">
        <v>456875000</v>
      </c>
      <c r="G6583" s="136">
        <v>22843800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2466</v>
      </c>
      <c r="B6584" t="s">
        <v>3</v>
      </c>
      <c r="C6584" s="136">
        <v>775623000</v>
      </c>
      <c r="D6584" s="136">
        <v>718518000</v>
      </c>
      <c r="E6584" s="136">
        <v>706164000</v>
      </c>
      <c r="F6584" s="136">
        <v>690663000</v>
      </c>
      <c r="G6584" s="136">
        <v>645285000</v>
      </c>
      <c r="H6584" s="136">
        <v>635458000</v>
      </c>
      <c r="I6584" s="136">
        <v>622251000</v>
      </c>
      <c r="J6584" s="136">
        <v>604487000</v>
      </c>
      <c r="K6584" s="136">
        <v>585464000</v>
      </c>
      <c r="L6584" s="136">
        <v>549855000</v>
      </c>
      <c r="M6584" s="136">
        <v>501377000</v>
      </c>
      <c r="N6584" s="136">
        <v>409830000</v>
      </c>
      <c r="O6584" s="136">
        <v>426930000</v>
      </c>
      <c r="P6584" s="136">
        <v>417550000</v>
      </c>
      <c r="Q6584" s="136">
        <v>395178000</v>
      </c>
      <c r="R6584" s="136">
        <v>342116000</v>
      </c>
      <c r="S6584" s="136">
        <v>228423000</v>
      </c>
      <c r="T6584" s="136">
        <v>159074000</v>
      </c>
      <c r="U6584" s="136">
        <v>128895000</v>
      </c>
      <c r="V6584" s="136">
        <v>91552300</v>
      </c>
      <c r="W6584" s="136">
        <v>54127500</v>
      </c>
      <c r="X6584" s="136">
        <v>24222000</v>
      </c>
      <c r="Y6584" s="136">
        <v>18166500</v>
      </c>
      <c r="Z6584" s="136">
        <v>12111000</v>
      </c>
      <c r="AA6584" s="136">
        <v>605549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</row>
    <row r="6585" spans="1:33" x14ac:dyDescent="0.25">
      <c r="A6585" t="s">
        <v>4825</v>
      </c>
      <c r="B6585" t="s">
        <v>3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4824</v>
      </c>
      <c r="B6586" t="s">
        <v>3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4823</v>
      </c>
      <c r="B6587" t="s">
        <v>3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4822</v>
      </c>
      <c r="B6588" t="s">
        <v>3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4821</v>
      </c>
      <c r="B6589" t="s">
        <v>3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4820</v>
      </c>
      <c r="B6590" t="s">
        <v>3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4819</v>
      </c>
      <c r="B6591" t="s">
        <v>3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2467</v>
      </c>
      <c r="B6592" t="s">
        <v>3</v>
      </c>
      <c r="C6592" s="136">
        <v>5947820</v>
      </c>
      <c r="D6592" s="136">
        <v>5709910</v>
      </c>
      <c r="E6592" s="136">
        <v>5472000</v>
      </c>
      <c r="F6592" s="136">
        <v>5234080</v>
      </c>
      <c r="G6592" s="136">
        <v>4996170</v>
      </c>
      <c r="H6592" s="136">
        <v>4758260</v>
      </c>
      <c r="I6592" s="136">
        <v>4520350</v>
      </c>
      <c r="J6592" s="136">
        <v>5062950</v>
      </c>
      <c r="K6592" s="136">
        <v>5489920</v>
      </c>
      <c r="L6592" s="136">
        <v>6292690</v>
      </c>
      <c r="M6592" s="136">
        <v>6286050</v>
      </c>
      <c r="N6592" s="136">
        <v>6048130</v>
      </c>
      <c r="O6592" s="136">
        <v>8469760</v>
      </c>
      <c r="P6592" s="136">
        <v>10139800</v>
      </c>
      <c r="Q6592" s="136">
        <v>11520700</v>
      </c>
      <c r="R6592" s="136">
        <v>13017300</v>
      </c>
      <c r="S6592" s="136">
        <v>12779400</v>
      </c>
      <c r="T6592" s="136">
        <v>12541400</v>
      </c>
      <c r="U6592" s="136">
        <v>12303500</v>
      </c>
      <c r="V6592" s="136">
        <v>12065600</v>
      </c>
      <c r="W6592" s="136">
        <v>11914400</v>
      </c>
      <c r="X6592" s="136">
        <v>11676500</v>
      </c>
      <c r="Y6592" s="136">
        <v>11438600</v>
      </c>
      <c r="Z6592" s="136">
        <v>11200700</v>
      </c>
      <c r="AA6592" s="136">
        <v>10962800</v>
      </c>
      <c r="AB6592" s="136">
        <v>10724900</v>
      </c>
      <c r="AC6592" s="136">
        <v>10724900</v>
      </c>
      <c r="AD6592" s="136">
        <v>10724900</v>
      </c>
      <c r="AE6592" s="136">
        <v>10724900</v>
      </c>
      <c r="AF6592" s="136">
        <v>10724900</v>
      </c>
      <c r="AG6592" s="136">
        <v>10724900</v>
      </c>
    </row>
    <row r="6593" spans="1:33" x14ac:dyDescent="0.25">
      <c r="A6593" t="s">
        <v>2468</v>
      </c>
      <c r="B6593" t="s">
        <v>3</v>
      </c>
      <c r="C6593" s="136">
        <v>126357000</v>
      </c>
      <c r="D6593" s="136">
        <v>126357000</v>
      </c>
      <c r="E6593" s="136">
        <v>126357000</v>
      </c>
      <c r="F6593" s="136">
        <v>126357000</v>
      </c>
      <c r="G6593" s="136">
        <v>126357000</v>
      </c>
      <c r="H6593" s="136">
        <v>122623000</v>
      </c>
      <c r="I6593" s="136">
        <v>121876000</v>
      </c>
      <c r="J6593" s="136">
        <v>126944000</v>
      </c>
      <c r="K6593" s="136">
        <v>130999000</v>
      </c>
      <c r="L6593" s="136">
        <v>137082000</v>
      </c>
      <c r="M6593" s="136">
        <v>138096000</v>
      </c>
      <c r="N6593" s="136">
        <v>138096000</v>
      </c>
      <c r="O6593" s="136">
        <v>154823000</v>
      </c>
      <c r="P6593" s="136">
        <v>166988000</v>
      </c>
      <c r="Q6593" s="136">
        <v>177126000</v>
      </c>
      <c r="R6593" s="136">
        <v>188277000</v>
      </c>
      <c r="S6593" s="136">
        <v>188277000</v>
      </c>
      <c r="T6593" s="136">
        <v>188277000</v>
      </c>
      <c r="U6593" s="136">
        <v>188277000</v>
      </c>
      <c r="V6593" s="136">
        <v>188277000</v>
      </c>
      <c r="W6593" s="136">
        <v>188784000</v>
      </c>
      <c r="X6593" s="136">
        <v>188784000</v>
      </c>
      <c r="Y6593" s="136">
        <v>188784000</v>
      </c>
      <c r="Z6593" s="136">
        <v>188784000</v>
      </c>
      <c r="AA6593" s="136">
        <v>188784000</v>
      </c>
      <c r="AB6593" s="136">
        <v>188784000</v>
      </c>
      <c r="AC6593" s="136">
        <v>188784000</v>
      </c>
      <c r="AD6593" s="136">
        <v>188784000</v>
      </c>
      <c r="AE6593" s="136">
        <v>188784000</v>
      </c>
      <c r="AF6593" s="136">
        <v>188784000</v>
      </c>
      <c r="AG6593" s="136">
        <v>188784000</v>
      </c>
    </row>
    <row r="6594" spans="1:33" x14ac:dyDescent="0.25">
      <c r="A6594" t="s">
        <v>4818</v>
      </c>
      <c r="B6594" t="s">
        <v>3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4817</v>
      </c>
      <c r="B6595" t="s">
        <v>3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4816</v>
      </c>
      <c r="B6596" t="s">
        <v>3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4815</v>
      </c>
      <c r="B6597" t="s">
        <v>3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4814</v>
      </c>
      <c r="B6598" t="s">
        <v>3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25">
      <c r="A6599" t="s">
        <v>2469</v>
      </c>
      <c r="B6599" t="s">
        <v>3</v>
      </c>
      <c r="C6599" s="136">
        <v>166136000</v>
      </c>
      <c r="D6599" s="136">
        <v>132909000</v>
      </c>
      <c r="E6599" s="136">
        <v>99681900</v>
      </c>
      <c r="F6599" s="136">
        <v>66454600</v>
      </c>
      <c r="G6599" s="136">
        <v>3322730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2470</v>
      </c>
      <c r="B6600" t="s">
        <v>3</v>
      </c>
      <c r="C6600" s="136">
        <v>77562300</v>
      </c>
      <c r="D6600" s="136">
        <v>71851800</v>
      </c>
      <c r="E6600" s="136">
        <v>70616400</v>
      </c>
      <c r="F6600" s="136">
        <v>69066300</v>
      </c>
      <c r="G6600" s="136">
        <v>64528500</v>
      </c>
      <c r="H6600" s="136">
        <v>63545800</v>
      </c>
      <c r="I6600" s="136">
        <v>62225100</v>
      </c>
      <c r="J6600" s="136">
        <v>60448700</v>
      </c>
      <c r="K6600" s="136">
        <v>58546400</v>
      </c>
      <c r="L6600" s="136">
        <v>54985500</v>
      </c>
      <c r="M6600" s="136">
        <v>50137700</v>
      </c>
      <c r="N6600" s="136">
        <v>40983000</v>
      </c>
      <c r="O6600" s="136">
        <v>42693000</v>
      </c>
      <c r="P6600" s="136">
        <v>41755000</v>
      </c>
      <c r="Q6600" s="136">
        <v>39517800</v>
      </c>
      <c r="R6600" s="136">
        <v>34211600</v>
      </c>
      <c r="S6600" s="136">
        <v>22842300</v>
      </c>
      <c r="T6600" s="136">
        <v>15907400</v>
      </c>
      <c r="U6600" s="136">
        <v>12889500</v>
      </c>
      <c r="V6600" s="136">
        <v>9155230</v>
      </c>
      <c r="W6600" s="136">
        <v>5412750</v>
      </c>
      <c r="X6600" s="136">
        <v>2422200</v>
      </c>
      <c r="Y6600" s="136">
        <v>1816650</v>
      </c>
      <c r="Z6600" s="136">
        <v>1211100</v>
      </c>
      <c r="AA6600">
        <v>605549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</row>
    <row r="6601" spans="1:33" x14ac:dyDescent="0.25">
      <c r="A6601" t="s">
        <v>4813</v>
      </c>
      <c r="B6601" t="s">
        <v>3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4812</v>
      </c>
      <c r="B6602" t="s">
        <v>3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4811</v>
      </c>
      <c r="B6603" t="s">
        <v>3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4810</v>
      </c>
      <c r="B6604" t="s">
        <v>3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4809</v>
      </c>
      <c r="B6605" t="s">
        <v>3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4808</v>
      </c>
      <c r="B6606" t="s">
        <v>3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4807</v>
      </c>
      <c r="B6607" t="s">
        <v>3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2471</v>
      </c>
      <c r="B6608" t="s">
        <v>3</v>
      </c>
      <c r="C6608" s="136">
        <v>1189560</v>
      </c>
      <c r="D6608" s="136">
        <v>1141980</v>
      </c>
      <c r="E6608" s="136">
        <v>1094400</v>
      </c>
      <c r="F6608" s="136">
        <v>1046820</v>
      </c>
      <c r="G6608">
        <v>999234</v>
      </c>
      <c r="H6608">
        <v>951652</v>
      </c>
      <c r="I6608">
        <v>904069</v>
      </c>
      <c r="J6608" s="136">
        <v>1012590</v>
      </c>
      <c r="K6608" s="136">
        <v>1097980</v>
      </c>
      <c r="L6608" s="136">
        <v>1258540</v>
      </c>
      <c r="M6608" s="136">
        <v>1257210</v>
      </c>
      <c r="N6608" s="136">
        <v>1209630</v>
      </c>
      <c r="O6608" s="136">
        <v>1693950</v>
      </c>
      <c r="P6608" s="136">
        <v>2027950</v>
      </c>
      <c r="Q6608" s="136">
        <v>2304140</v>
      </c>
      <c r="R6608" s="136">
        <v>2603450</v>
      </c>
      <c r="S6608" s="136">
        <v>2555870</v>
      </c>
      <c r="T6608" s="136">
        <v>2508290</v>
      </c>
      <c r="U6608" s="136">
        <v>2460710</v>
      </c>
      <c r="V6608" s="136">
        <v>2413120</v>
      </c>
      <c r="W6608" s="136">
        <v>2382890</v>
      </c>
      <c r="X6608" s="136">
        <v>2335300</v>
      </c>
      <c r="Y6608" s="136">
        <v>2287720</v>
      </c>
      <c r="Z6608" s="136">
        <v>2240140</v>
      </c>
      <c r="AA6608" s="136">
        <v>2192560</v>
      </c>
      <c r="AB6608" s="136">
        <v>2144970</v>
      </c>
      <c r="AC6608" s="136">
        <v>2144970</v>
      </c>
      <c r="AD6608" s="136">
        <v>2144970</v>
      </c>
      <c r="AE6608" s="136">
        <v>2144970</v>
      </c>
      <c r="AF6608" s="136">
        <v>2144970</v>
      </c>
      <c r="AG6608" s="136">
        <v>2144970</v>
      </c>
    </row>
    <row r="6609" spans="1:33" x14ac:dyDescent="0.25">
      <c r="A6609" t="s">
        <v>2472</v>
      </c>
      <c r="B6609" t="s">
        <v>3</v>
      </c>
      <c r="C6609" s="136">
        <v>12635700</v>
      </c>
      <c r="D6609" s="136">
        <v>12635700</v>
      </c>
      <c r="E6609" s="136">
        <v>12635700</v>
      </c>
      <c r="F6609" s="136">
        <v>12635700</v>
      </c>
      <c r="G6609" s="136">
        <v>12635700</v>
      </c>
      <c r="H6609" s="136">
        <v>12262300</v>
      </c>
      <c r="I6609" s="136">
        <v>12187600</v>
      </c>
      <c r="J6609" s="136">
        <v>12694400</v>
      </c>
      <c r="K6609" s="136">
        <v>13099900</v>
      </c>
      <c r="L6609" s="136">
        <v>13708200</v>
      </c>
      <c r="M6609" s="136">
        <v>13809600</v>
      </c>
      <c r="N6609" s="136">
        <v>13809600</v>
      </c>
      <c r="O6609" s="136">
        <v>15482300</v>
      </c>
      <c r="P6609" s="136">
        <v>16698800</v>
      </c>
      <c r="Q6609" s="136">
        <v>17712600</v>
      </c>
      <c r="R6609" s="136">
        <v>18827700</v>
      </c>
      <c r="S6609" s="136">
        <v>18827700</v>
      </c>
      <c r="T6609" s="136">
        <v>18827700</v>
      </c>
      <c r="U6609" s="136">
        <v>18827700</v>
      </c>
      <c r="V6609" s="136">
        <v>18827700</v>
      </c>
      <c r="W6609" s="136">
        <v>18878400</v>
      </c>
      <c r="X6609" s="136">
        <v>18878400</v>
      </c>
      <c r="Y6609" s="136">
        <v>18878400</v>
      </c>
      <c r="Z6609" s="136">
        <v>18878400</v>
      </c>
      <c r="AA6609" s="136">
        <v>18878400</v>
      </c>
      <c r="AB6609" s="136">
        <v>18878400</v>
      </c>
      <c r="AC6609" s="136">
        <v>18878400</v>
      </c>
      <c r="AD6609" s="136">
        <v>18878400</v>
      </c>
      <c r="AE6609" s="136">
        <v>18878400</v>
      </c>
      <c r="AF6609" s="136">
        <v>18878400</v>
      </c>
      <c r="AG6609" s="136">
        <v>18878400</v>
      </c>
    </row>
    <row r="6610" spans="1:33" x14ac:dyDescent="0.25">
      <c r="A6610" t="s">
        <v>4806</v>
      </c>
      <c r="B6610" t="s">
        <v>3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4805</v>
      </c>
      <c r="B6611" t="s">
        <v>3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4804</v>
      </c>
      <c r="B6612" t="s">
        <v>3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4803</v>
      </c>
      <c r="B6613" t="s">
        <v>3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4802</v>
      </c>
      <c r="B6614" t="s">
        <v>3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25">
      <c r="A6615" t="s">
        <v>4801</v>
      </c>
      <c r="B6615" t="s">
        <v>3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4800</v>
      </c>
      <c r="B6616" t="s">
        <v>3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4799</v>
      </c>
      <c r="B6617" t="s">
        <v>3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4798</v>
      </c>
      <c r="B6618" t="s">
        <v>3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4797</v>
      </c>
      <c r="B6619" t="s">
        <v>3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4796</v>
      </c>
      <c r="B6620" t="s">
        <v>3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4795</v>
      </c>
      <c r="B6621" t="s">
        <v>3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4794</v>
      </c>
      <c r="B6622" t="s">
        <v>3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4793</v>
      </c>
      <c r="B6623" t="s">
        <v>3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4792</v>
      </c>
      <c r="B6624" t="s">
        <v>3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3" x14ac:dyDescent="0.25">
      <c r="A6625" t="s">
        <v>4791</v>
      </c>
      <c r="B6625" t="s">
        <v>3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3" x14ac:dyDescent="0.25">
      <c r="A6626" t="s">
        <v>4790</v>
      </c>
      <c r="B6626" t="s">
        <v>3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3" x14ac:dyDescent="0.25">
      <c r="A6627" t="s">
        <v>4789</v>
      </c>
      <c r="B6627" t="s">
        <v>3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3" x14ac:dyDescent="0.25">
      <c r="A6628" t="s">
        <v>4788</v>
      </c>
      <c r="B6628" t="s">
        <v>3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3" x14ac:dyDescent="0.25">
      <c r="A6629" t="s">
        <v>4787</v>
      </c>
      <c r="B6629" t="s">
        <v>3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3" x14ac:dyDescent="0.25">
      <c r="A6630" t="s">
        <v>4786</v>
      </c>
      <c r="B6630" t="s">
        <v>3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3" x14ac:dyDescent="0.25">
      <c r="A6631" t="s">
        <v>2473</v>
      </c>
      <c r="B6631" t="s">
        <v>3</v>
      </c>
      <c r="C6631" s="136">
        <v>32600000000000</v>
      </c>
      <c r="D6631" s="136">
        <v>32200000000000</v>
      </c>
      <c r="E6631" s="136">
        <v>32500000000000</v>
      </c>
      <c r="F6631" s="136">
        <v>33500000000000</v>
      </c>
      <c r="G6631" s="136">
        <v>34600000000000</v>
      </c>
      <c r="H6631" s="136">
        <v>35800000000000</v>
      </c>
      <c r="I6631" s="136">
        <v>37100000000000</v>
      </c>
      <c r="J6631" s="136">
        <v>38600000000000</v>
      </c>
      <c r="K6631" s="136">
        <v>40000000000000</v>
      </c>
      <c r="L6631" s="136">
        <v>41400000000000</v>
      </c>
      <c r="M6631" s="136">
        <v>42900000000000</v>
      </c>
      <c r="N6631" s="136">
        <v>44300000000000</v>
      </c>
      <c r="O6631" s="136">
        <v>45700000000000</v>
      </c>
      <c r="P6631" s="136">
        <v>47100000000000</v>
      </c>
      <c r="Q6631" s="136">
        <v>48300000000000</v>
      </c>
      <c r="R6631" s="136">
        <v>49600000000000</v>
      </c>
      <c r="S6631" s="136">
        <v>50800000000000</v>
      </c>
      <c r="T6631" s="136">
        <v>52200000000000</v>
      </c>
      <c r="U6631" s="136">
        <v>53600000000000</v>
      </c>
      <c r="V6631" s="136">
        <v>54800000000000</v>
      </c>
      <c r="W6631" s="136">
        <v>56200000000000</v>
      </c>
      <c r="X6631" s="136">
        <v>57400000000000</v>
      </c>
      <c r="Y6631" s="136">
        <v>58500000000000</v>
      </c>
      <c r="Z6631" s="136">
        <v>59400000000000</v>
      </c>
      <c r="AA6631" s="136">
        <v>60400000000000</v>
      </c>
      <c r="AB6631" s="136">
        <v>61200000000000</v>
      </c>
      <c r="AC6631" s="136">
        <v>61900000000000</v>
      </c>
      <c r="AD6631" s="136">
        <v>62500000000000</v>
      </c>
      <c r="AE6631" s="136">
        <v>62200000000000</v>
      </c>
      <c r="AF6631" s="136">
        <v>61800000000000</v>
      </c>
      <c r="AG6631" s="136">
        <v>61300000000000</v>
      </c>
    </row>
    <row r="6632" spans="1:33" x14ac:dyDescent="0.25">
      <c r="A6632" t="s">
        <v>2474</v>
      </c>
      <c r="B6632" t="s">
        <v>3</v>
      </c>
      <c r="C6632" s="136">
        <v>21730000000000</v>
      </c>
      <c r="D6632" s="136">
        <v>20360000000000</v>
      </c>
      <c r="E6632" s="136">
        <v>19550000000000</v>
      </c>
      <c r="F6632" s="136">
        <v>19180000000000</v>
      </c>
      <c r="G6632" s="136">
        <v>18890000000000</v>
      </c>
      <c r="H6632" s="136">
        <v>18620000000000</v>
      </c>
      <c r="I6632" s="136">
        <v>18480000000000</v>
      </c>
      <c r="J6632" s="136">
        <v>18450000000000</v>
      </c>
      <c r="K6632" s="136">
        <v>18430000000000</v>
      </c>
      <c r="L6632" s="136">
        <v>18450000000000</v>
      </c>
      <c r="M6632" s="136">
        <v>18490000000000</v>
      </c>
      <c r="N6632" s="136">
        <v>18590000000000</v>
      </c>
      <c r="O6632" s="136">
        <v>18710000000000</v>
      </c>
      <c r="P6632" s="136">
        <v>18820000000000</v>
      </c>
      <c r="Q6632" s="136">
        <v>18890000000000</v>
      </c>
      <c r="R6632" s="136">
        <v>18970000000000</v>
      </c>
      <c r="S6632" s="136">
        <v>19130000000000</v>
      </c>
      <c r="T6632" s="136">
        <v>19230000000000</v>
      </c>
      <c r="U6632" s="136">
        <v>19360000000000</v>
      </c>
      <c r="V6632" s="136">
        <v>19500000000000</v>
      </c>
      <c r="W6632" s="136">
        <v>19640000000000</v>
      </c>
      <c r="X6632" s="136">
        <v>19960000000000</v>
      </c>
      <c r="Y6632" s="136">
        <v>20280000000000</v>
      </c>
      <c r="Z6632" s="136">
        <v>20580000000000</v>
      </c>
      <c r="AA6632" s="136">
        <v>20920000000000</v>
      </c>
      <c r="AB6632" s="136">
        <v>21270000000000</v>
      </c>
      <c r="AC6632" s="136">
        <v>21590000000000</v>
      </c>
      <c r="AD6632" s="136">
        <v>21970000000000</v>
      </c>
      <c r="AE6632" s="136">
        <v>22040000000000</v>
      </c>
      <c r="AF6632" s="136">
        <v>22110000000000</v>
      </c>
      <c r="AG6632" s="136">
        <v>22180000000000</v>
      </c>
    </row>
    <row r="6633" spans="1:33" x14ac:dyDescent="0.25">
      <c r="A6633" t="s">
        <v>4785</v>
      </c>
      <c r="B6633" t="s">
        <v>3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3" x14ac:dyDescent="0.25">
      <c r="A6634" t="s">
        <v>2475</v>
      </c>
      <c r="B6634" t="s">
        <v>3</v>
      </c>
      <c r="C6634" s="136">
        <v>22600000000000</v>
      </c>
      <c r="D6634" s="136">
        <v>21600000000000</v>
      </c>
      <c r="E6634" s="136">
        <v>21300000000000</v>
      </c>
      <c r="F6634" s="136">
        <v>21500000000000</v>
      </c>
      <c r="G6634" s="136">
        <v>21600000000000</v>
      </c>
      <c r="H6634" s="136">
        <v>21900000000000</v>
      </c>
      <c r="I6634" s="136">
        <v>22400000000000</v>
      </c>
      <c r="J6634" s="136">
        <v>22900000000000</v>
      </c>
      <c r="K6634" s="136">
        <v>23300000000000</v>
      </c>
      <c r="L6634" s="136">
        <v>23700000000000</v>
      </c>
      <c r="M6634" s="136">
        <v>24100000000000</v>
      </c>
      <c r="N6634" s="136">
        <v>24400000000000</v>
      </c>
      <c r="O6634" s="136">
        <v>24800000000000</v>
      </c>
      <c r="P6634" s="136">
        <v>25200000000000</v>
      </c>
      <c r="Q6634" s="136">
        <v>25600000000000</v>
      </c>
      <c r="R6634" s="136">
        <v>26000000000000</v>
      </c>
      <c r="S6634" s="136">
        <v>26300000000000</v>
      </c>
      <c r="T6634" s="136">
        <v>26500000000000</v>
      </c>
      <c r="U6634" s="136">
        <v>26800000000000</v>
      </c>
      <c r="V6634" s="136">
        <v>27000000000000</v>
      </c>
      <c r="W6634" s="136">
        <v>27200000000000</v>
      </c>
      <c r="X6634" s="136">
        <v>27500000000000</v>
      </c>
      <c r="Y6634" s="136">
        <v>27800000000000</v>
      </c>
      <c r="Z6634" s="136">
        <v>28200000000000</v>
      </c>
      <c r="AA6634" s="136">
        <v>28500000000000</v>
      </c>
      <c r="AB6634" s="136">
        <v>28900000000000</v>
      </c>
      <c r="AC6634" s="136">
        <v>29300000000000</v>
      </c>
      <c r="AD6634" s="136">
        <v>29800000000000</v>
      </c>
      <c r="AE6634" s="136">
        <v>29900000000000</v>
      </c>
      <c r="AF6634" s="136">
        <v>30000000000000</v>
      </c>
      <c r="AG6634" s="136">
        <v>30000000000000</v>
      </c>
    </row>
    <row r="6635" spans="1:33" x14ac:dyDescent="0.25">
      <c r="A6635" t="s">
        <v>2476</v>
      </c>
      <c r="B6635" t="s">
        <v>3</v>
      </c>
      <c r="C6635" s="136">
        <v>91100000000000</v>
      </c>
      <c r="D6635" s="136">
        <v>87800000000000</v>
      </c>
      <c r="E6635" s="136">
        <v>86500000000000</v>
      </c>
      <c r="F6635" s="136">
        <v>87000000000000</v>
      </c>
      <c r="G6635" s="136">
        <v>87700000000000</v>
      </c>
      <c r="H6635" s="136">
        <v>88600000000000</v>
      </c>
      <c r="I6635" s="136">
        <v>89800000000000</v>
      </c>
      <c r="J6635" s="136">
        <v>91300000000000</v>
      </c>
      <c r="K6635" s="136">
        <v>92800000000000</v>
      </c>
      <c r="L6635" s="136">
        <v>94400000000000</v>
      </c>
      <c r="M6635" s="136">
        <v>96200000000000</v>
      </c>
      <c r="N6635" s="136">
        <v>98100000000000</v>
      </c>
      <c r="O6635" s="136">
        <v>100000000000000</v>
      </c>
      <c r="P6635" s="136">
        <v>102000000000000</v>
      </c>
      <c r="Q6635" s="136">
        <v>104000000000000</v>
      </c>
      <c r="R6635" s="136">
        <v>106000000000000</v>
      </c>
      <c r="S6635" s="136">
        <v>108000000000000</v>
      </c>
      <c r="T6635" s="136">
        <v>110000000000000</v>
      </c>
      <c r="U6635" s="136">
        <v>112000000000000</v>
      </c>
      <c r="V6635" s="136">
        <v>113000000000000</v>
      </c>
      <c r="W6635" s="136">
        <v>115000000000000</v>
      </c>
      <c r="X6635" s="136">
        <v>117000000000000</v>
      </c>
      <c r="Y6635" s="136">
        <v>119000000000000</v>
      </c>
      <c r="Z6635" s="136">
        <v>121000000000000</v>
      </c>
      <c r="AA6635" s="136">
        <v>123000000000000</v>
      </c>
      <c r="AB6635" s="136">
        <v>124000000000000</v>
      </c>
      <c r="AC6635" s="136">
        <v>126000000000000</v>
      </c>
      <c r="AD6635" s="136">
        <v>127000000000000</v>
      </c>
      <c r="AE6635" s="136">
        <v>128000000000000</v>
      </c>
      <c r="AF6635" s="136">
        <v>128000000000000</v>
      </c>
      <c r="AG6635" s="136">
        <v>128000000000000</v>
      </c>
    </row>
    <row r="6636" spans="1:33" x14ac:dyDescent="0.25">
      <c r="A6636" t="s">
        <v>2477</v>
      </c>
      <c r="B6636" t="s">
        <v>3</v>
      </c>
      <c r="C6636" s="136">
        <v>126500000000000</v>
      </c>
      <c r="D6636" s="136">
        <v>119400000000000</v>
      </c>
      <c r="E6636" s="136">
        <v>115000000000000</v>
      </c>
      <c r="F6636" s="136">
        <v>111800000000000</v>
      </c>
      <c r="G6636" s="136">
        <v>109600000000000</v>
      </c>
      <c r="H6636" s="136">
        <v>107400000000000</v>
      </c>
      <c r="I6636" s="136">
        <v>104900000000000</v>
      </c>
      <c r="J6636" s="136">
        <v>102700000000000</v>
      </c>
      <c r="K6636" s="136">
        <v>100600000000000</v>
      </c>
      <c r="L6636" s="136">
        <v>98410000000000</v>
      </c>
      <c r="M6636" s="136">
        <v>96010000000000</v>
      </c>
      <c r="N6636" s="136">
        <v>93270000000000</v>
      </c>
      <c r="O6636" s="136">
        <v>90420000000000</v>
      </c>
      <c r="P6636" s="136">
        <v>87610000000000</v>
      </c>
      <c r="Q6636" s="136">
        <v>84870000000000</v>
      </c>
      <c r="R6636" s="136">
        <v>82150000000000</v>
      </c>
      <c r="S6636" s="136">
        <v>79700000000000</v>
      </c>
      <c r="T6636" s="136">
        <v>77060000000000</v>
      </c>
      <c r="U6636" s="136">
        <v>74410000000000</v>
      </c>
      <c r="V6636" s="136">
        <v>71700000000000</v>
      </c>
      <c r="W6636" s="136">
        <v>68860000000000</v>
      </c>
      <c r="X6636" s="136">
        <v>65720000000000</v>
      </c>
      <c r="Y6636" s="136">
        <v>62510000000000</v>
      </c>
      <c r="Z6636" s="136">
        <v>59260000000000</v>
      </c>
      <c r="AA6636" s="136">
        <v>56010000000000</v>
      </c>
      <c r="AB6636" s="136">
        <v>52760000000000</v>
      </c>
      <c r="AC6636" s="136">
        <v>49450000000000</v>
      </c>
      <c r="AD6636" s="136">
        <v>46040000000000</v>
      </c>
      <c r="AE6636" s="136">
        <v>45220000000000</v>
      </c>
      <c r="AF6636" s="136">
        <v>44750000000000</v>
      </c>
      <c r="AG6636" s="136">
        <v>44280000000000</v>
      </c>
    </row>
    <row r="6637" spans="1:33" x14ac:dyDescent="0.25">
      <c r="A6637" t="s">
        <v>4784</v>
      </c>
      <c r="B6637" t="s">
        <v>3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3" x14ac:dyDescent="0.25">
      <c r="A6638" t="s">
        <v>4783</v>
      </c>
      <c r="B6638" t="s">
        <v>3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3" x14ac:dyDescent="0.25">
      <c r="A6639" t="s">
        <v>4782</v>
      </c>
      <c r="B6639" t="s">
        <v>3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3" x14ac:dyDescent="0.25">
      <c r="A6640" t="s">
        <v>4781</v>
      </c>
      <c r="B6640" t="s">
        <v>3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3" x14ac:dyDescent="0.25">
      <c r="A6641" t="s">
        <v>4780</v>
      </c>
      <c r="B6641" t="s">
        <v>3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3" x14ac:dyDescent="0.25">
      <c r="A6642" t="s">
        <v>4779</v>
      </c>
      <c r="B6642" t="s">
        <v>3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3" x14ac:dyDescent="0.25">
      <c r="A6643" t="s">
        <v>2478</v>
      </c>
      <c r="B6643" t="s">
        <v>3</v>
      </c>
      <c r="C6643" s="136">
        <v>216000000000000</v>
      </c>
      <c r="D6643" s="136">
        <v>223000000000000</v>
      </c>
      <c r="E6643" s="136">
        <v>224000000000000</v>
      </c>
      <c r="F6643" s="136">
        <v>224000000000000</v>
      </c>
      <c r="G6643" s="136">
        <v>224000000000000</v>
      </c>
      <c r="H6643" s="136">
        <v>224000000000000</v>
      </c>
      <c r="I6643" s="136">
        <v>222000000000000</v>
      </c>
      <c r="J6643" s="136">
        <v>221000000000000</v>
      </c>
      <c r="K6643" s="136">
        <v>220000000000000</v>
      </c>
      <c r="L6643" s="136">
        <v>217000000000000</v>
      </c>
      <c r="M6643" s="136">
        <v>215000000000000</v>
      </c>
      <c r="N6643" s="136">
        <v>213000000000000</v>
      </c>
      <c r="O6643" s="136">
        <v>210000000000000</v>
      </c>
      <c r="P6643" s="136">
        <v>208000000000000</v>
      </c>
      <c r="Q6643" s="136">
        <v>205000000000000</v>
      </c>
      <c r="R6643" s="136">
        <v>203000000000000</v>
      </c>
      <c r="S6643" s="136">
        <v>201000000000000</v>
      </c>
      <c r="T6643" s="136">
        <v>199000000000000</v>
      </c>
      <c r="U6643" s="136">
        <v>197000000000000</v>
      </c>
      <c r="V6643" s="136">
        <v>197000000000000</v>
      </c>
      <c r="W6643" s="136">
        <v>195000000000000</v>
      </c>
      <c r="X6643" s="136">
        <v>192000000000000</v>
      </c>
      <c r="Y6643" s="136">
        <v>191000000000000</v>
      </c>
      <c r="Z6643" s="136">
        <v>189000000000000</v>
      </c>
      <c r="AA6643" s="136">
        <v>188000000000000</v>
      </c>
      <c r="AB6643" s="136">
        <v>187000000000000</v>
      </c>
      <c r="AC6643" s="136">
        <v>186000000000000</v>
      </c>
      <c r="AD6643" s="136">
        <v>185000000000000</v>
      </c>
      <c r="AE6643" s="136">
        <v>184000000000000</v>
      </c>
      <c r="AF6643" s="136">
        <v>184000000000000</v>
      </c>
      <c r="AG6643" s="136">
        <v>184000000000000</v>
      </c>
    </row>
    <row r="6644" spans="1:33" x14ac:dyDescent="0.25">
      <c r="A6644" t="s">
        <v>2479</v>
      </c>
      <c r="B6644" t="s">
        <v>3</v>
      </c>
      <c r="C6644" s="136">
        <v>200800000000</v>
      </c>
      <c r="D6644" s="136">
        <v>202200000000</v>
      </c>
      <c r="E6644" s="136">
        <v>197800000000</v>
      </c>
      <c r="F6644" s="136">
        <v>193700000000</v>
      </c>
      <c r="G6644" s="136">
        <v>189800000000</v>
      </c>
      <c r="H6644" s="136">
        <v>185700000000</v>
      </c>
      <c r="I6644" s="136">
        <v>182000000000</v>
      </c>
      <c r="J6644" s="136">
        <v>178200000000</v>
      </c>
      <c r="K6644" s="136">
        <v>174500000000</v>
      </c>
      <c r="L6644" s="136">
        <v>171000000000</v>
      </c>
      <c r="M6644" s="136">
        <v>167400000000</v>
      </c>
      <c r="N6644" s="136">
        <v>164400000000</v>
      </c>
      <c r="O6644" s="136">
        <v>161400000000</v>
      </c>
      <c r="P6644" s="136">
        <v>158500000000</v>
      </c>
      <c r="Q6644" s="136">
        <v>155400000000</v>
      </c>
      <c r="R6644" s="136">
        <v>152600000000</v>
      </c>
      <c r="S6644" s="136">
        <v>150300000000</v>
      </c>
      <c r="T6644" s="136">
        <v>147500000000</v>
      </c>
      <c r="U6644" s="136">
        <v>145000000000</v>
      </c>
      <c r="V6644" s="136">
        <v>142800000000</v>
      </c>
      <c r="W6644" s="136">
        <v>140800000000</v>
      </c>
      <c r="X6644" s="136">
        <v>140800000000</v>
      </c>
      <c r="Y6644" s="136">
        <v>141600000000</v>
      </c>
      <c r="Z6644" s="136">
        <v>142500000000</v>
      </c>
      <c r="AA6644" s="136">
        <v>144100000000</v>
      </c>
      <c r="AB6644" s="136">
        <v>146100000000</v>
      </c>
      <c r="AC6644" s="136">
        <v>148300000000</v>
      </c>
      <c r="AD6644" s="136">
        <v>150600000000</v>
      </c>
      <c r="AE6644" s="136">
        <v>152800000000</v>
      </c>
      <c r="AF6644" s="136">
        <v>155100000000</v>
      </c>
      <c r="AG6644" s="136">
        <v>157600000000</v>
      </c>
    </row>
    <row r="6645" spans="1:33" x14ac:dyDescent="0.25">
      <c r="A6645" t="s">
        <v>4778</v>
      </c>
      <c r="B6645" t="s">
        <v>3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3" x14ac:dyDescent="0.25">
      <c r="A6646" t="s">
        <v>4777</v>
      </c>
      <c r="B6646" t="s">
        <v>3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3" x14ac:dyDescent="0.25">
      <c r="A6647" t="s">
        <v>2480</v>
      </c>
      <c r="B6647" t="s">
        <v>3</v>
      </c>
      <c r="C6647" s="136">
        <v>238000000000000</v>
      </c>
      <c r="D6647" s="136">
        <v>246000000000000</v>
      </c>
      <c r="E6647" s="136">
        <v>246000000000000</v>
      </c>
      <c r="F6647" s="136">
        <v>247000000000000</v>
      </c>
      <c r="G6647" s="136">
        <v>246000000000000</v>
      </c>
      <c r="H6647" s="136">
        <v>246000000000000</v>
      </c>
      <c r="I6647" s="136">
        <v>247000000000000</v>
      </c>
      <c r="J6647" s="136">
        <v>246000000000000</v>
      </c>
      <c r="K6647" s="136">
        <v>245000000000000</v>
      </c>
      <c r="L6647" s="136">
        <v>245000000000000</v>
      </c>
      <c r="M6647" s="136">
        <v>243000000000000</v>
      </c>
      <c r="N6647" s="136">
        <v>242000000000000</v>
      </c>
      <c r="O6647" s="136">
        <v>240000000000000</v>
      </c>
      <c r="P6647" s="136">
        <v>239000000000000</v>
      </c>
      <c r="Q6647" s="136">
        <v>237000000000000</v>
      </c>
      <c r="R6647" s="136">
        <v>234000000000000</v>
      </c>
      <c r="S6647" s="136">
        <v>233000000000000</v>
      </c>
      <c r="T6647" s="136">
        <v>232000000000000</v>
      </c>
      <c r="U6647" s="136">
        <v>230000000000000</v>
      </c>
      <c r="V6647" s="136">
        <v>229000000000000</v>
      </c>
      <c r="W6647" s="136">
        <v>227000000000000</v>
      </c>
      <c r="X6647" s="136">
        <v>228000000000000</v>
      </c>
      <c r="Y6647" s="136">
        <v>228000000000000</v>
      </c>
      <c r="Z6647" s="136">
        <v>229000000000000</v>
      </c>
      <c r="AA6647" s="136">
        <v>230000000000000</v>
      </c>
      <c r="AB6647" s="136">
        <v>230000000000000</v>
      </c>
      <c r="AC6647" s="136">
        <v>231000000000000</v>
      </c>
      <c r="AD6647" s="136">
        <v>232000000000000</v>
      </c>
      <c r="AE6647" s="136">
        <v>233000000000000</v>
      </c>
      <c r="AF6647" s="136">
        <v>234000000000000</v>
      </c>
      <c r="AG6647" s="136">
        <v>235000000000000</v>
      </c>
    </row>
    <row r="6648" spans="1:33" x14ac:dyDescent="0.25">
      <c r="A6648" t="s">
        <v>4776</v>
      </c>
      <c r="B6648" t="s">
        <v>3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3" x14ac:dyDescent="0.25">
      <c r="A6649" t="s">
        <v>2481</v>
      </c>
      <c r="B6649" t="s">
        <v>3</v>
      </c>
      <c r="C6649" s="136">
        <v>294000000000</v>
      </c>
      <c r="D6649" s="136">
        <v>294000000000</v>
      </c>
      <c r="E6649" s="136">
        <v>295000000000</v>
      </c>
      <c r="F6649" s="136">
        <v>295000000000</v>
      </c>
      <c r="G6649" s="136">
        <v>295000000000</v>
      </c>
      <c r="H6649" s="136">
        <v>294000000000</v>
      </c>
      <c r="I6649" s="136">
        <v>294000000000</v>
      </c>
      <c r="J6649" s="136">
        <v>293000000000</v>
      </c>
      <c r="K6649" s="136">
        <v>292000000000</v>
      </c>
      <c r="L6649" s="136">
        <v>290000000000</v>
      </c>
      <c r="M6649" s="136">
        <v>289000000000</v>
      </c>
      <c r="N6649" s="136">
        <v>287000000000</v>
      </c>
      <c r="O6649" s="136">
        <v>285000000000</v>
      </c>
      <c r="P6649" s="136">
        <v>283000000000</v>
      </c>
      <c r="Q6649" s="136">
        <v>279000000000</v>
      </c>
      <c r="R6649" s="136">
        <v>276000000000</v>
      </c>
      <c r="S6649" s="136">
        <v>272000000000</v>
      </c>
      <c r="T6649" s="136">
        <v>268000000000</v>
      </c>
      <c r="U6649" s="136">
        <v>262000000000</v>
      </c>
      <c r="V6649" s="136">
        <v>259000000000</v>
      </c>
      <c r="W6649" s="136">
        <v>255000000000</v>
      </c>
      <c r="X6649" s="136">
        <v>251000000000</v>
      </c>
      <c r="Y6649" s="136">
        <v>246000000000</v>
      </c>
      <c r="Z6649" s="136">
        <v>241000000000</v>
      </c>
      <c r="AA6649" s="136">
        <v>236000000000</v>
      </c>
      <c r="AB6649" s="136">
        <v>229000000000</v>
      </c>
      <c r="AC6649" s="136">
        <v>220000000000</v>
      </c>
      <c r="AD6649" s="136">
        <v>211000000000</v>
      </c>
      <c r="AE6649" s="136">
        <v>200000000000</v>
      </c>
      <c r="AF6649" s="136">
        <v>189000000000</v>
      </c>
      <c r="AG6649" s="136">
        <v>176000000000</v>
      </c>
    </row>
    <row r="6650" spans="1:33" x14ac:dyDescent="0.25">
      <c r="A6650" t="s">
        <v>4775</v>
      </c>
      <c r="B6650" t="s">
        <v>3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3" x14ac:dyDescent="0.25">
      <c r="A6651" t="s">
        <v>4774</v>
      </c>
      <c r="B6651" t="s">
        <v>3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3" x14ac:dyDescent="0.25">
      <c r="A6652" t="s">
        <v>4773</v>
      </c>
      <c r="B6652" t="s">
        <v>3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3" x14ac:dyDescent="0.25">
      <c r="A6653" t="s">
        <v>2482</v>
      </c>
      <c r="B6653" t="s">
        <v>3</v>
      </c>
      <c r="C6653" s="136">
        <v>4080000000</v>
      </c>
      <c r="D6653" s="136">
        <v>3740000000</v>
      </c>
      <c r="E6653" s="136">
        <v>3440000000</v>
      </c>
      <c r="F6653" s="136">
        <v>3170000000</v>
      </c>
      <c r="G6653" s="136">
        <v>2940000000</v>
      </c>
      <c r="H6653" s="136">
        <v>2740000000</v>
      </c>
      <c r="I6653" s="136">
        <v>2600000000</v>
      </c>
      <c r="J6653" s="136">
        <v>2510000000</v>
      </c>
      <c r="K6653" s="136">
        <v>2470000000</v>
      </c>
      <c r="L6653" s="136">
        <v>2490000000</v>
      </c>
      <c r="M6653" s="136">
        <v>2540000000</v>
      </c>
      <c r="N6653" s="136">
        <v>2670000000</v>
      </c>
      <c r="O6653" s="136">
        <v>2840000000</v>
      </c>
      <c r="P6653" s="136">
        <v>3040000000</v>
      </c>
      <c r="Q6653" s="136">
        <v>3350000000</v>
      </c>
      <c r="R6653" s="136">
        <v>3730000000</v>
      </c>
      <c r="S6653" s="136">
        <v>4240000000</v>
      </c>
      <c r="T6653" s="136">
        <v>4880000000</v>
      </c>
      <c r="U6653" s="136">
        <v>5730000000</v>
      </c>
      <c r="V6653" s="136">
        <v>6810000000</v>
      </c>
      <c r="W6653" s="136">
        <v>8230000000</v>
      </c>
      <c r="X6653" s="136">
        <v>10100000000</v>
      </c>
      <c r="Y6653" s="136">
        <v>12800000000</v>
      </c>
      <c r="Z6653" s="136">
        <v>16200000000</v>
      </c>
      <c r="AA6653" s="136">
        <v>20600000000</v>
      </c>
      <c r="AB6653" s="136">
        <v>26400000000</v>
      </c>
      <c r="AC6653" s="136">
        <v>33700000000</v>
      </c>
      <c r="AD6653" s="136">
        <v>42700000000</v>
      </c>
      <c r="AE6653" s="136">
        <v>53300000000</v>
      </c>
      <c r="AF6653" s="136">
        <v>65000000000</v>
      </c>
      <c r="AG6653" s="136">
        <v>77300000000</v>
      </c>
    </row>
    <row r="6654" spans="1:33" x14ac:dyDescent="0.25">
      <c r="A6654" t="s">
        <v>4772</v>
      </c>
      <c r="B6654" t="s">
        <v>3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3" x14ac:dyDescent="0.25">
      <c r="A6655" t="s">
        <v>4771</v>
      </c>
      <c r="B6655" t="s">
        <v>3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3" x14ac:dyDescent="0.25">
      <c r="A6656" t="s">
        <v>4770</v>
      </c>
      <c r="B6656" t="s">
        <v>3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3" x14ac:dyDescent="0.25">
      <c r="A6657" t="s">
        <v>4769</v>
      </c>
      <c r="B6657" t="s">
        <v>3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3" x14ac:dyDescent="0.25">
      <c r="A6658" t="s">
        <v>4768</v>
      </c>
      <c r="B6658" t="s">
        <v>3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3" x14ac:dyDescent="0.25">
      <c r="A6659" t="s">
        <v>4767</v>
      </c>
      <c r="B6659" t="s">
        <v>3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3" x14ac:dyDescent="0.25">
      <c r="A6660" t="s">
        <v>4766</v>
      </c>
      <c r="B6660" t="s">
        <v>3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3" x14ac:dyDescent="0.25">
      <c r="A6661" t="s">
        <v>2483</v>
      </c>
      <c r="B6661" t="s">
        <v>3</v>
      </c>
      <c r="C6661" s="136">
        <v>17800000000000</v>
      </c>
      <c r="D6661" s="136">
        <v>17800000000000</v>
      </c>
      <c r="E6661" s="136">
        <v>17800000000000</v>
      </c>
      <c r="F6661" s="136">
        <v>17800000000000</v>
      </c>
      <c r="G6661" s="136">
        <v>17800000000000</v>
      </c>
      <c r="H6661" s="136">
        <v>17800000000000</v>
      </c>
      <c r="I6661" s="136">
        <v>17800000000000</v>
      </c>
      <c r="J6661" s="136">
        <v>17800000000000</v>
      </c>
      <c r="K6661" s="136">
        <v>17800000000000</v>
      </c>
      <c r="L6661" s="136">
        <v>17800000000000</v>
      </c>
      <c r="M6661" s="136">
        <v>17800000000000</v>
      </c>
      <c r="N6661" s="136">
        <v>17800000000000</v>
      </c>
      <c r="O6661" s="136">
        <v>17800000000000</v>
      </c>
      <c r="P6661" s="136">
        <v>17800000000000</v>
      </c>
      <c r="Q6661" s="136">
        <v>17800000000000</v>
      </c>
      <c r="R6661" s="136">
        <v>17800000000000</v>
      </c>
      <c r="S6661" s="136">
        <v>17800000000000</v>
      </c>
      <c r="T6661" s="136">
        <v>17800000000000</v>
      </c>
      <c r="U6661" s="136">
        <v>17800000000000</v>
      </c>
      <c r="V6661" s="136">
        <v>17800000000000</v>
      </c>
      <c r="W6661" s="136">
        <v>17800000000000</v>
      </c>
      <c r="X6661" s="136">
        <v>17800000000000</v>
      </c>
      <c r="Y6661" s="136">
        <v>17800000000000</v>
      </c>
      <c r="Z6661" s="136">
        <v>17800000000000</v>
      </c>
      <c r="AA6661" s="136">
        <v>17800000000000</v>
      </c>
      <c r="AB6661" s="136">
        <v>17800000000000</v>
      </c>
      <c r="AC6661" s="136">
        <v>17800000000000</v>
      </c>
      <c r="AD6661" s="136">
        <v>17800000000000</v>
      </c>
      <c r="AE6661" s="136">
        <v>17800000000000</v>
      </c>
      <c r="AF6661" s="136">
        <v>17800000000000</v>
      </c>
      <c r="AG6661" s="136">
        <v>17800000000000</v>
      </c>
    </row>
    <row r="6662" spans="1:33" x14ac:dyDescent="0.25">
      <c r="A6662" t="s">
        <v>4765</v>
      </c>
      <c r="B6662" t="s">
        <v>3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3" x14ac:dyDescent="0.25">
      <c r="A6663" t="s">
        <v>4764</v>
      </c>
      <c r="B6663" t="s">
        <v>3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3" x14ac:dyDescent="0.25">
      <c r="A6664" t="s">
        <v>4763</v>
      </c>
      <c r="B6664" t="s">
        <v>3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3" x14ac:dyDescent="0.25">
      <c r="A6665" t="s">
        <v>4762</v>
      </c>
      <c r="B6665" t="s">
        <v>3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3" x14ac:dyDescent="0.25">
      <c r="A6666" t="s">
        <v>4761</v>
      </c>
      <c r="B6666" t="s">
        <v>3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3" x14ac:dyDescent="0.25">
      <c r="A6667" t="s">
        <v>2484</v>
      </c>
      <c r="B6667" t="s">
        <v>3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</row>
    <row r="6668" spans="1:33" x14ac:dyDescent="0.25">
      <c r="A6668" t="s">
        <v>4760</v>
      </c>
      <c r="B6668" t="s">
        <v>3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3" x14ac:dyDescent="0.25">
      <c r="A6669" t="s">
        <v>4759</v>
      </c>
      <c r="B6669" t="s">
        <v>3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3" x14ac:dyDescent="0.25">
      <c r="A6670" t="s">
        <v>4758</v>
      </c>
      <c r="B6670" t="s">
        <v>3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3" x14ac:dyDescent="0.25">
      <c r="A6671" t="s">
        <v>4757</v>
      </c>
      <c r="B6671" t="s">
        <v>3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3" x14ac:dyDescent="0.25">
      <c r="A6672" t="s">
        <v>4756</v>
      </c>
      <c r="B6672" t="s">
        <v>3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3" x14ac:dyDescent="0.25">
      <c r="A6673" t="s">
        <v>4755</v>
      </c>
      <c r="B6673" t="s">
        <v>3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3" x14ac:dyDescent="0.25">
      <c r="A6674" t="s">
        <v>4754</v>
      </c>
      <c r="B6674" t="s">
        <v>3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3" x14ac:dyDescent="0.25">
      <c r="A6675" t="s">
        <v>4753</v>
      </c>
      <c r="B6675" t="s">
        <v>3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3" x14ac:dyDescent="0.25">
      <c r="A6676" t="s">
        <v>4752</v>
      </c>
      <c r="B6676" t="s">
        <v>3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3" x14ac:dyDescent="0.25">
      <c r="A6677" t="s">
        <v>4751</v>
      </c>
      <c r="B6677" t="s">
        <v>3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3" x14ac:dyDescent="0.25">
      <c r="A6678" t="s">
        <v>4750</v>
      </c>
      <c r="B6678" t="s">
        <v>3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3" x14ac:dyDescent="0.25">
      <c r="A6679" t="s">
        <v>2485</v>
      </c>
      <c r="B6679" t="s">
        <v>3</v>
      </c>
      <c r="C6679" s="136">
        <v>12000000000000</v>
      </c>
      <c r="D6679" s="136">
        <v>11600000000000</v>
      </c>
      <c r="E6679" s="136">
        <v>11000000000000</v>
      </c>
      <c r="F6679" s="136">
        <v>11100000000000</v>
      </c>
      <c r="G6679" s="136">
        <v>11100000000000</v>
      </c>
      <c r="H6679" s="136">
        <v>11000000000000</v>
      </c>
      <c r="I6679" s="136">
        <v>10800000000000</v>
      </c>
      <c r="J6679" s="136">
        <v>10800000000000</v>
      </c>
      <c r="K6679" s="136">
        <v>10600000000000</v>
      </c>
      <c r="L6679" s="136">
        <v>10200000000000</v>
      </c>
      <c r="M6679" s="136">
        <v>9960000000000</v>
      </c>
      <c r="N6679" s="136">
        <v>9600000000000</v>
      </c>
      <c r="O6679" s="136">
        <v>9250000000000</v>
      </c>
      <c r="P6679" s="136">
        <v>8990000000000</v>
      </c>
      <c r="Q6679" s="136">
        <v>8740000000000</v>
      </c>
      <c r="R6679" s="136">
        <v>8490000000000</v>
      </c>
      <c r="S6679" s="136">
        <v>8240000000000</v>
      </c>
      <c r="T6679" s="136">
        <v>8010000000000</v>
      </c>
      <c r="U6679" s="136">
        <v>7750000000000</v>
      </c>
      <c r="V6679" s="136">
        <v>7480000000000</v>
      </c>
      <c r="W6679" s="136">
        <v>7290000000000</v>
      </c>
      <c r="X6679" s="136">
        <v>7100000000000</v>
      </c>
      <c r="Y6679" s="136">
        <v>6930000000000</v>
      </c>
      <c r="Z6679" s="136">
        <v>6760000000000</v>
      </c>
      <c r="AA6679" s="136">
        <v>6620000000000</v>
      </c>
      <c r="AB6679" s="136">
        <v>6530000000000</v>
      </c>
      <c r="AC6679" s="136">
        <v>6340000000000</v>
      </c>
      <c r="AD6679" s="136">
        <v>6230000000000</v>
      </c>
      <c r="AE6679" s="136">
        <v>6120000000000</v>
      </c>
      <c r="AF6679" s="136">
        <v>6020000000000</v>
      </c>
      <c r="AG6679" s="136">
        <v>5920000000000</v>
      </c>
    </row>
    <row r="6680" spans="1:33" x14ac:dyDescent="0.25">
      <c r="A6680" t="s">
        <v>4749</v>
      </c>
      <c r="B6680" t="s">
        <v>3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3" x14ac:dyDescent="0.25">
      <c r="A6681" t="s">
        <v>4748</v>
      </c>
      <c r="B6681" t="s">
        <v>3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3" x14ac:dyDescent="0.25">
      <c r="A6682" t="s">
        <v>4747</v>
      </c>
      <c r="B6682" t="s">
        <v>3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3" x14ac:dyDescent="0.25">
      <c r="A6683" t="s">
        <v>2486</v>
      </c>
      <c r="B6683" t="s">
        <v>3</v>
      </c>
      <c r="C6683" s="136">
        <v>4440000000000</v>
      </c>
      <c r="D6683" s="136">
        <v>4110000000000</v>
      </c>
      <c r="E6683" s="136">
        <v>3740000000000</v>
      </c>
      <c r="F6683" s="136">
        <v>3640000000000</v>
      </c>
      <c r="G6683" s="136">
        <v>3510000000000</v>
      </c>
      <c r="H6683" s="136">
        <v>3410000000000</v>
      </c>
      <c r="I6683" s="136">
        <v>3280000000000</v>
      </c>
      <c r="J6683" s="136">
        <v>3200000000000</v>
      </c>
      <c r="K6683" s="136">
        <v>3080000000000</v>
      </c>
      <c r="L6683" s="136">
        <v>2960000000000</v>
      </c>
      <c r="M6683" s="136">
        <v>2840000000000</v>
      </c>
      <c r="N6683" s="136">
        <v>2700000000000</v>
      </c>
      <c r="O6683" s="136">
        <v>2560000000000</v>
      </c>
      <c r="P6683" s="136">
        <v>2450000000000</v>
      </c>
      <c r="Q6683" s="136">
        <v>2360000000000</v>
      </c>
      <c r="R6683" s="136">
        <v>2270000000000</v>
      </c>
      <c r="S6683" s="136">
        <v>2190000000000</v>
      </c>
      <c r="T6683" s="136">
        <v>2120000000000</v>
      </c>
      <c r="U6683" s="136">
        <v>2050000000000</v>
      </c>
      <c r="V6683" s="136">
        <v>1970000000000</v>
      </c>
      <c r="W6683" s="136">
        <v>1920000000000</v>
      </c>
      <c r="X6683" s="136">
        <v>1880000000000</v>
      </c>
      <c r="Y6683" s="136">
        <v>1850000000000</v>
      </c>
      <c r="Z6683" s="136">
        <v>1820000000000</v>
      </c>
      <c r="AA6683" s="136">
        <v>1790000000000</v>
      </c>
      <c r="AB6683" s="136">
        <v>1790000000000</v>
      </c>
      <c r="AC6683" s="136">
        <v>1740000000000</v>
      </c>
      <c r="AD6683" s="136">
        <v>1730000000000</v>
      </c>
      <c r="AE6683" s="136">
        <v>1700000000000</v>
      </c>
      <c r="AF6683" s="136">
        <v>1670000000000</v>
      </c>
      <c r="AG6683" s="136">
        <v>1650000000000</v>
      </c>
    </row>
    <row r="6684" spans="1:33" x14ac:dyDescent="0.25">
      <c r="A6684" t="s">
        <v>4746</v>
      </c>
      <c r="B6684" t="s">
        <v>3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3" x14ac:dyDescent="0.25">
      <c r="A6685" t="s">
        <v>4745</v>
      </c>
      <c r="B6685" t="s">
        <v>3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3" x14ac:dyDescent="0.25">
      <c r="A6686" t="s">
        <v>4744</v>
      </c>
      <c r="B6686" t="s">
        <v>3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3" x14ac:dyDescent="0.25">
      <c r="A6687" t="s">
        <v>4743</v>
      </c>
      <c r="B6687" t="s">
        <v>3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3" x14ac:dyDescent="0.25">
      <c r="A6688" t="s">
        <v>4742</v>
      </c>
      <c r="B6688" t="s">
        <v>3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3" x14ac:dyDescent="0.25">
      <c r="A6689" t="s">
        <v>4741</v>
      </c>
      <c r="B6689" t="s">
        <v>3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3" x14ac:dyDescent="0.25">
      <c r="A6690" t="s">
        <v>4740</v>
      </c>
      <c r="B6690" t="s">
        <v>3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3" x14ac:dyDescent="0.25">
      <c r="A6691" t="s">
        <v>2487</v>
      </c>
      <c r="B6691" t="s">
        <v>3</v>
      </c>
      <c r="C6691" s="136">
        <v>1720000000000</v>
      </c>
      <c r="D6691" s="136">
        <v>1690000000000</v>
      </c>
      <c r="E6691" s="136">
        <v>1710000000000</v>
      </c>
      <c r="F6691" s="136">
        <v>1760000000000</v>
      </c>
      <c r="G6691" s="136">
        <v>1820000000000</v>
      </c>
      <c r="H6691" s="136">
        <v>1880000000000</v>
      </c>
      <c r="I6691" s="136">
        <v>1950000000000</v>
      </c>
      <c r="J6691" s="136">
        <v>2020000000000</v>
      </c>
      <c r="K6691" s="136">
        <v>2100000000000</v>
      </c>
      <c r="L6691" s="136">
        <v>2170000000000</v>
      </c>
      <c r="M6691" s="136">
        <v>2250000000000</v>
      </c>
      <c r="N6691" s="136">
        <v>2330000000000</v>
      </c>
      <c r="O6691" s="136">
        <v>2410000000000</v>
      </c>
      <c r="P6691" s="136">
        <v>2480000000000</v>
      </c>
      <c r="Q6691" s="136">
        <v>2550000000000</v>
      </c>
      <c r="R6691" s="136">
        <v>2630000000000</v>
      </c>
      <c r="S6691" s="136">
        <v>2720000000000</v>
      </c>
      <c r="T6691" s="136">
        <v>2800000000000</v>
      </c>
      <c r="U6691" s="136">
        <v>2890000000000</v>
      </c>
      <c r="V6691" s="136">
        <v>2950000000000</v>
      </c>
      <c r="W6691" s="136">
        <v>3030000000000</v>
      </c>
      <c r="X6691" s="136">
        <v>3100000000000</v>
      </c>
      <c r="Y6691" s="136">
        <v>3160000000000</v>
      </c>
      <c r="Z6691" s="136">
        <v>3220000000000</v>
      </c>
      <c r="AA6691" s="136">
        <v>3270000000000</v>
      </c>
      <c r="AB6691" s="136">
        <v>3300000000000</v>
      </c>
      <c r="AC6691" s="136">
        <v>3340000000000</v>
      </c>
      <c r="AD6691" s="136">
        <v>3380000000000</v>
      </c>
      <c r="AE6691" s="136">
        <v>3360000000000</v>
      </c>
      <c r="AF6691" s="136">
        <v>3330000000000</v>
      </c>
      <c r="AG6691" s="136">
        <v>3310000000000</v>
      </c>
    </row>
    <row r="6692" spans="1:33" x14ac:dyDescent="0.25">
      <c r="A6692" t="s">
        <v>2488</v>
      </c>
      <c r="B6692" t="s">
        <v>3</v>
      </c>
      <c r="C6692" s="136">
        <v>1140000000000</v>
      </c>
      <c r="D6692" s="136">
        <v>1070000000000</v>
      </c>
      <c r="E6692" s="136">
        <v>1030000000000</v>
      </c>
      <c r="F6692" s="136">
        <v>1010000000000</v>
      </c>
      <c r="G6692" s="136">
        <v>994000000000</v>
      </c>
      <c r="H6692" s="136">
        <v>980000000000</v>
      </c>
      <c r="I6692" s="136">
        <v>973000000000</v>
      </c>
      <c r="J6692" s="136">
        <v>972000000000</v>
      </c>
      <c r="K6692" s="136">
        <v>970000000000</v>
      </c>
      <c r="L6692" s="136">
        <v>971000000000</v>
      </c>
      <c r="M6692" s="136">
        <v>974000000000</v>
      </c>
      <c r="N6692" s="136">
        <v>978000000000</v>
      </c>
      <c r="O6692" s="136">
        <v>985000000000</v>
      </c>
      <c r="P6692" s="136">
        <v>991000000000</v>
      </c>
      <c r="Q6692" s="136">
        <v>994000000000</v>
      </c>
      <c r="R6692" s="136">
        <v>997000000000</v>
      </c>
      <c r="S6692" s="136">
        <v>1010000000000</v>
      </c>
      <c r="T6692" s="136">
        <v>1010000000000</v>
      </c>
      <c r="U6692" s="136">
        <v>1020000000000</v>
      </c>
      <c r="V6692" s="136">
        <v>1030000000000</v>
      </c>
      <c r="W6692" s="136">
        <v>1040000000000</v>
      </c>
      <c r="X6692" s="136">
        <v>1050000000000</v>
      </c>
      <c r="Y6692" s="136">
        <v>1070000000000</v>
      </c>
      <c r="Z6692" s="136">
        <v>1080000000000</v>
      </c>
      <c r="AA6692" s="136">
        <v>1100000000000</v>
      </c>
      <c r="AB6692" s="136">
        <v>1120000000000</v>
      </c>
      <c r="AC6692" s="136">
        <v>1140000000000</v>
      </c>
      <c r="AD6692" s="136">
        <v>1160000000000</v>
      </c>
      <c r="AE6692" s="136">
        <v>1160000000000</v>
      </c>
      <c r="AF6692" s="136">
        <v>1160000000000</v>
      </c>
      <c r="AG6692" s="136">
        <v>1170000000000</v>
      </c>
    </row>
    <row r="6693" spans="1:33" x14ac:dyDescent="0.25">
      <c r="A6693" t="s">
        <v>4739</v>
      </c>
      <c r="B6693" t="s">
        <v>3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3" x14ac:dyDescent="0.25">
      <c r="A6694" t="s">
        <v>2489</v>
      </c>
      <c r="B6694" t="s">
        <v>3</v>
      </c>
      <c r="C6694" s="136">
        <v>1190000000000</v>
      </c>
      <c r="D6694" s="136">
        <v>1140000000000</v>
      </c>
      <c r="E6694" s="136">
        <v>1120000000000</v>
      </c>
      <c r="F6694" s="136">
        <v>1130000000000</v>
      </c>
      <c r="G6694" s="136">
        <v>1140000000000</v>
      </c>
      <c r="H6694" s="136">
        <v>1150000000000</v>
      </c>
      <c r="I6694" s="136">
        <v>1180000000000</v>
      </c>
      <c r="J6694" s="136">
        <v>1200000000000</v>
      </c>
      <c r="K6694" s="136">
        <v>1230000000000</v>
      </c>
      <c r="L6694" s="136">
        <v>1250000000000</v>
      </c>
      <c r="M6694" s="136">
        <v>1270000000000</v>
      </c>
      <c r="N6694" s="136">
        <v>1290000000000</v>
      </c>
      <c r="O6694" s="136">
        <v>1310000000000</v>
      </c>
      <c r="P6694" s="136">
        <v>1330000000000</v>
      </c>
      <c r="Q6694" s="136">
        <v>1350000000000</v>
      </c>
      <c r="R6694" s="136">
        <v>1370000000000</v>
      </c>
      <c r="S6694" s="136">
        <v>1390000000000</v>
      </c>
      <c r="T6694" s="136">
        <v>1400000000000</v>
      </c>
      <c r="U6694" s="136">
        <v>1410000000000</v>
      </c>
      <c r="V6694" s="136">
        <v>1430000000000</v>
      </c>
      <c r="W6694" s="136">
        <v>1440000000000</v>
      </c>
      <c r="X6694" s="136">
        <v>1450000000000</v>
      </c>
      <c r="Y6694" s="136">
        <v>1470000000000</v>
      </c>
      <c r="Z6694" s="136">
        <v>1490000000000</v>
      </c>
      <c r="AA6694" s="136">
        <v>1510000000000</v>
      </c>
      <c r="AB6694" s="136">
        <v>1530000000000</v>
      </c>
      <c r="AC6694" s="136">
        <v>1550000000000</v>
      </c>
      <c r="AD6694" s="136">
        <v>1570000000000</v>
      </c>
      <c r="AE6694" s="136">
        <v>1580000000000</v>
      </c>
      <c r="AF6694" s="136">
        <v>1580000000000</v>
      </c>
      <c r="AG6694" s="136">
        <v>1580000000000</v>
      </c>
    </row>
    <row r="6695" spans="1:33" x14ac:dyDescent="0.25">
      <c r="A6695" t="s">
        <v>2490</v>
      </c>
      <c r="B6695" t="s">
        <v>3</v>
      </c>
      <c r="C6695" s="136">
        <v>4790000000000</v>
      </c>
      <c r="D6695" s="136">
        <v>4620000000000</v>
      </c>
      <c r="E6695" s="136">
        <v>4550000000000</v>
      </c>
      <c r="F6695" s="136">
        <v>4580000000000</v>
      </c>
      <c r="G6695" s="136">
        <v>4620000000000</v>
      </c>
      <c r="H6695" s="136">
        <v>4660000000000</v>
      </c>
      <c r="I6695" s="136">
        <v>4720000000000</v>
      </c>
      <c r="J6695" s="136">
        <v>4810000000000</v>
      </c>
      <c r="K6695" s="136">
        <v>4880000000000</v>
      </c>
      <c r="L6695" s="136">
        <v>4980000000000</v>
      </c>
      <c r="M6695" s="136">
        <v>5070000000000</v>
      </c>
      <c r="N6695" s="136">
        <v>5170000000000</v>
      </c>
      <c r="O6695" s="136">
        <v>5270000000000</v>
      </c>
      <c r="P6695" s="136">
        <v>5370000000000</v>
      </c>
      <c r="Q6695" s="136">
        <v>5470000000000</v>
      </c>
      <c r="R6695" s="136">
        <v>5570000000000</v>
      </c>
      <c r="S6695" s="136">
        <v>5680000000000</v>
      </c>
      <c r="T6695" s="136">
        <v>5780000000000</v>
      </c>
      <c r="U6695" s="136">
        <v>5880000000000</v>
      </c>
      <c r="V6695" s="136">
        <v>5980000000000</v>
      </c>
      <c r="W6695" s="136">
        <v>6070000000000</v>
      </c>
      <c r="X6695" s="136">
        <v>6170000000000</v>
      </c>
      <c r="Y6695" s="136">
        <v>6270000000000</v>
      </c>
      <c r="Z6695" s="136">
        <v>6360000000000</v>
      </c>
      <c r="AA6695" s="136">
        <v>6440000000000</v>
      </c>
      <c r="AB6695" s="136">
        <v>6540000000000</v>
      </c>
      <c r="AC6695" s="136">
        <v>6620000000000</v>
      </c>
      <c r="AD6695" s="136">
        <v>6720000000000</v>
      </c>
      <c r="AE6695" s="136">
        <v>6730000000000</v>
      </c>
      <c r="AF6695" s="136">
        <v>6720000000000</v>
      </c>
      <c r="AG6695" s="136">
        <v>6730000000000</v>
      </c>
    </row>
    <row r="6696" spans="1:33" x14ac:dyDescent="0.25">
      <c r="A6696" t="s">
        <v>2491</v>
      </c>
      <c r="B6696" t="s">
        <v>3</v>
      </c>
      <c r="C6696" s="136">
        <v>6660000000000</v>
      </c>
      <c r="D6696" s="136">
        <v>6280000000000</v>
      </c>
      <c r="E6696" s="136">
        <v>6050000000000</v>
      </c>
      <c r="F6696" s="136">
        <v>5890000000000</v>
      </c>
      <c r="G6696" s="136">
        <v>5770000000000</v>
      </c>
      <c r="H6696" s="136">
        <v>5650000000000</v>
      </c>
      <c r="I6696" s="136">
        <v>5520000000000</v>
      </c>
      <c r="J6696" s="136">
        <v>5410000000000</v>
      </c>
      <c r="K6696" s="136">
        <v>5290000000000</v>
      </c>
      <c r="L6696" s="136">
        <v>5180000000000</v>
      </c>
      <c r="M6696" s="136">
        <v>5050000000000</v>
      </c>
      <c r="N6696" s="136">
        <v>4910000000000</v>
      </c>
      <c r="O6696" s="136">
        <v>4760000000000</v>
      </c>
      <c r="P6696" s="136">
        <v>4610000000000</v>
      </c>
      <c r="Q6696" s="136">
        <v>4470000000000</v>
      </c>
      <c r="R6696" s="136">
        <v>4330000000000</v>
      </c>
      <c r="S6696" s="136">
        <v>4200000000000</v>
      </c>
      <c r="T6696" s="136">
        <v>4060000000000</v>
      </c>
      <c r="U6696" s="136">
        <v>3920000000000</v>
      </c>
      <c r="V6696" s="136">
        <v>3780000000000</v>
      </c>
      <c r="W6696" s="136">
        <v>3630000000000</v>
      </c>
      <c r="X6696" s="136">
        <v>3460000000000</v>
      </c>
      <c r="Y6696" s="136">
        <v>3290000000000</v>
      </c>
      <c r="Z6696" s="136">
        <v>3120000000000</v>
      </c>
      <c r="AA6696" s="136">
        <v>2950000000000</v>
      </c>
      <c r="AB6696" s="136">
        <v>2770000000000</v>
      </c>
      <c r="AC6696" s="136">
        <v>2600000000000</v>
      </c>
      <c r="AD6696" s="136">
        <v>2430000000000</v>
      </c>
      <c r="AE6696" s="136">
        <v>2380000000000</v>
      </c>
      <c r="AF6696" s="136">
        <v>2360000000000</v>
      </c>
      <c r="AG6696" s="136">
        <v>2330000000000</v>
      </c>
    </row>
    <row r="6697" spans="1:33" x14ac:dyDescent="0.25">
      <c r="A6697" t="s">
        <v>4738</v>
      </c>
      <c r="B6697" t="s">
        <v>3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3" x14ac:dyDescent="0.25">
      <c r="A6698" t="s">
        <v>4737</v>
      </c>
      <c r="B6698" t="s">
        <v>3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3" x14ac:dyDescent="0.25">
      <c r="A6699" t="s">
        <v>4736</v>
      </c>
      <c r="B6699" t="s">
        <v>3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3" x14ac:dyDescent="0.25">
      <c r="A6700" t="s">
        <v>4735</v>
      </c>
      <c r="B6700" t="s">
        <v>3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3" x14ac:dyDescent="0.25">
      <c r="A6701" t="s">
        <v>4734</v>
      </c>
      <c r="B6701" t="s">
        <v>3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3" x14ac:dyDescent="0.25">
      <c r="A6702" t="s">
        <v>4733</v>
      </c>
      <c r="B6702" t="s">
        <v>3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3" x14ac:dyDescent="0.25">
      <c r="A6703" t="s">
        <v>2492</v>
      </c>
      <c r="B6703" t="s">
        <v>3</v>
      </c>
      <c r="C6703" s="136">
        <v>11300000000000</v>
      </c>
      <c r="D6703" s="136">
        <v>11800000000000</v>
      </c>
      <c r="E6703" s="136">
        <v>11800000000000</v>
      </c>
      <c r="F6703" s="136">
        <v>11800000000000</v>
      </c>
      <c r="G6703" s="136">
        <v>11800000000000</v>
      </c>
      <c r="H6703" s="136">
        <v>11800000000000</v>
      </c>
      <c r="I6703" s="136">
        <v>11700000000000</v>
      </c>
      <c r="J6703" s="136">
        <v>11700000000000</v>
      </c>
      <c r="K6703" s="136">
        <v>11600000000000</v>
      </c>
      <c r="L6703" s="136">
        <v>11500000000000</v>
      </c>
      <c r="M6703" s="136">
        <v>11400000000000</v>
      </c>
      <c r="N6703" s="136">
        <v>11300000000000</v>
      </c>
      <c r="O6703" s="136">
        <v>11200000000000</v>
      </c>
      <c r="P6703" s="136">
        <v>11000000000000</v>
      </c>
      <c r="Q6703" s="136">
        <v>10900000000000</v>
      </c>
      <c r="R6703" s="136">
        <v>10800000000000</v>
      </c>
      <c r="S6703" s="136">
        <v>10700000000000</v>
      </c>
      <c r="T6703" s="136">
        <v>10500000000000</v>
      </c>
      <c r="U6703" s="136">
        <v>10400000000000</v>
      </c>
      <c r="V6703" s="136">
        <v>10400000000000</v>
      </c>
      <c r="W6703" s="136">
        <v>10300000000000</v>
      </c>
      <c r="X6703" s="136">
        <v>10100000000000</v>
      </c>
      <c r="Y6703" s="136">
        <v>10000000000000</v>
      </c>
      <c r="Z6703" s="136">
        <v>9950000000000</v>
      </c>
      <c r="AA6703" s="136">
        <v>9890000000000</v>
      </c>
      <c r="AB6703" s="136">
        <v>9850000000000</v>
      </c>
      <c r="AC6703" s="136">
        <v>9730000000000</v>
      </c>
      <c r="AD6703" s="136">
        <v>9700000000000</v>
      </c>
      <c r="AE6703" s="136">
        <v>9690000000000</v>
      </c>
      <c r="AF6703" s="136">
        <v>9690000000000</v>
      </c>
      <c r="AG6703" s="136">
        <v>9690000000000</v>
      </c>
    </row>
    <row r="6704" spans="1:33" x14ac:dyDescent="0.25">
      <c r="A6704" t="s">
        <v>2493</v>
      </c>
      <c r="B6704" t="s">
        <v>3</v>
      </c>
      <c r="C6704" s="136">
        <v>10600000000</v>
      </c>
      <c r="D6704" s="136">
        <v>10600000000</v>
      </c>
      <c r="E6704" s="136">
        <v>10400000000</v>
      </c>
      <c r="F6704" s="136">
        <v>10200000000</v>
      </c>
      <c r="G6704" s="136">
        <v>9970000000</v>
      </c>
      <c r="H6704" s="136">
        <v>9780000000</v>
      </c>
      <c r="I6704" s="136">
        <v>9580000000</v>
      </c>
      <c r="J6704" s="136">
        <v>9380000000</v>
      </c>
      <c r="K6704" s="136">
        <v>9190000000</v>
      </c>
      <c r="L6704" s="136">
        <v>9010000000</v>
      </c>
      <c r="M6704" s="136">
        <v>8820000000</v>
      </c>
      <c r="N6704" s="136">
        <v>8660000000</v>
      </c>
      <c r="O6704" s="136">
        <v>8510000000</v>
      </c>
      <c r="P6704" s="136">
        <v>8350000000</v>
      </c>
      <c r="Q6704" s="136">
        <v>8180000000</v>
      </c>
      <c r="R6704" s="136">
        <v>8030000000</v>
      </c>
      <c r="S6704" s="136">
        <v>7910000000</v>
      </c>
      <c r="T6704" s="136">
        <v>7760000000</v>
      </c>
      <c r="U6704" s="136">
        <v>7630000000</v>
      </c>
      <c r="V6704" s="136">
        <v>7520000000</v>
      </c>
      <c r="W6704" s="136">
        <v>7410000000</v>
      </c>
      <c r="X6704" s="136">
        <v>7410000000</v>
      </c>
      <c r="Y6704" s="136">
        <v>7450000000</v>
      </c>
      <c r="Z6704" s="136">
        <v>7500000000</v>
      </c>
      <c r="AA6704" s="136">
        <v>7590000000</v>
      </c>
      <c r="AB6704" s="136">
        <v>7690000000</v>
      </c>
      <c r="AC6704" s="136">
        <v>7800000000</v>
      </c>
      <c r="AD6704" s="136">
        <v>7930000000</v>
      </c>
      <c r="AE6704" s="136">
        <v>8040000000</v>
      </c>
      <c r="AF6704" s="136">
        <v>8170000000</v>
      </c>
      <c r="AG6704" s="136">
        <v>8300000000</v>
      </c>
    </row>
    <row r="6705" spans="1:33" x14ac:dyDescent="0.25">
      <c r="A6705" t="s">
        <v>4732</v>
      </c>
      <c r="B6705" t="s">
        <v>3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3" x14ac:dyDescent="0.25">
      <c r="A6706" t="s">
        <v>4731</v>
      </c>
      <c r="B6706" t="s">
        <v>3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3" x14ac:dyDescent="0.25">
      <c r="A6707" t="s">
        <v>2494</v>
      </c>
      <c r="B6707" t="s">
        <v>3</v>
      </c>
      <c r="C6707" s="136">
        <v>12500000000000</v>
      </c>
      <c r="D6707" s="136">
        <v>12900000000000</v>
      </c>
      <c r="E6707" s="136">
        <v>13000000000000</v>
      </c>
      <c r="F6707" s="136">
        <v>13000000000000</v>
      </c>
      <c r="G6707" s="136">
        <v>12900000000000</v>
      </c>
      <c r="H6707" s="136">
        <v>13000000000000</v>
      </c>
      <c r="I6707" s="136">
        <v>12900000000000</v>
      </c>
      <c r="J6707" s="136">
        <v>12900000000000</v>
      </c>
      <c r="K6707" s="136">
        <v>12900000000000</v>
      </c>
      <c r="L6707" s="136">
        <v>12900000000000</v>
      </c>
      <c r="M6707" s="136">
        <v>12700000000000</v>
      </c>
      <c r="N6707" s="136">
        <v>12700000000000</v>
      </c>
      <c r="O6707" s="136">
        <v>12600000000000</v>
      </c>
      <c r="P6707" s="136">
        <v>12600000000000</v>
      </c>
      <c r="Q6707" s="136">
        <v>12400000000000</v>
      </c>
      <c r="R6707" s="136">
        <v>12400000000000</v>
      </c>
      <c r="S6707" s="136">
        <v>12200000000000</v>
      </c>
      <c r="T6707" s="136">
        <v>12200000000000</v>
      </c>
      <c r="U6707" s="136">
        <v>12100000000000</v>
      </c>
      <c r="V6707" s="136">
        <v>12000000000000</v>
      </c>
      <c r="W6707" s="136">
        <v>12000000000000</v>
      </c>
      <c r="X6707" s="136">
        <v>12000000000000</v>
      </c>
      <c r="Y6707" s="136">
        <v>12000000000000</v>
      </c>
      <c r="Z6707" s="136">
        <v>12100000000000</v>
      </c>
      <c r="AA6707" s="136">
        <v>12100000000000</v>
      </c>
      <c r="AB6707" s="136">
        <v>12200000000000</v>
      </c>
      <c r="AC6707" s="136">
        <v>12200000000000</v>
      </c>
      <c r="AD6707" s="136">
        <v>12200000000000</v>
      </c>
      <c r="AE6707" s="136">
        <v>12200000000000</v>
      </c>
      <c r="AF6707" s="136">
        <v>12300000000000</v>
      </c>
      <c r="AG6707" s="136">
        <v>12300000000000</v>
      </c>
    </row>
    <row r="6708" spans="1:33" x14ac:dyDescent="0.25">
      <c r="A6708" t="s">
        <v>4730</v>
      </c>
      <c r="B6708" t="s">
        <v>3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3" x14ac:dyDescent="0.25">
      <c r="A6709" t="s">
        <v>2495</v>
      </c>
      <c r="B6709" t="s">
        <v>3</v>
      </c>
      <c r="C6709" s="136">
        <v>15500000000</v>
      </c>
      <c r="D6709" s="136">
        <v>15500000000</v>
      </c>
      <c r="E6709" s="136">
        <v>15500000000</v>
      </c>
      <c r="F6709" s="136">
        <v>15500000000</v>
      </c>
      <c r="G6709" s="136">
        <v>15500000000</v>
      </c>
      <c r="H6709" s="136">
        <v>15500000000</v>
      </c>
      <c r="I6709" s="136">
        <v>15400000000</v>
      </c>
      <c r="J6709" s="136">
        <v>15500000000</v>
      </c>
      <c r="K6709" s="136">
        <v>15500000000</v>
      </c>
      <c r="L6709" s="136">
        <v>15400000000</v>
      </c>
      <c r="M6709" s="136">
        <v>15300000000</v>
      </c>
      <c r="N6709" s="136">
        <v>15200000000</v>
      </c>
      <c r="O6709" s="136">
        <v>15100000000</v>
      </c>
      <c r="P6709" s="136">
        <v>15000000000</v>
      </c>
      <c r="Q6709" s="136">
        <v>14900000000</v>
      </c>
      <c r="R6709" s="136">
        <v>14700000000</v>
      </c>
      <c r="S6709" s="136">
        <v>14400000000</v>
      </c>
      <c r="T6709" s="136">
        <v>14200000000</v>
      </c>
      <c r="U6709" s="136">
        <v>13800000000</v>
      </c>
      <c r="V6709" s="136">
        <v>13700000000</v>
      </c>
      <c r="W6709" s="136">
        <v>13500000000</v>
      </c>
      <c r="X6709" s="136">
        <v>13300000000</v>
      </c>
      <c r="Y6709" s="136">
        <v>13000000000</v>
      </c>
      <c r="Z6709" s="136">
        <v>12700000000</v>
      </c>
      <c r="AA6709" s="136">
        <v>12400000000</v>
      </c>
      <c r="AB6709" s="136">
        <v>12100000000</v>
      </c>
      <c r="AC6709" s="136">
        <v>11600000000</v>
      </c>
      <c r="AD6709" s="136">
        <v>11100000000</v>
      </c>
      <c r="AE6709" s="136">
        <v>10500000000</v>
      </c>
      <c r="AF6709" s="136">
        <v>9950000000</v>
      </c>
      <c r="AG6709" s="136">
        <v>9270000000</v>
      </c>
    </row>
    <row r="6710" spans="1:33" x14ac:dyDescent="0.25">
      <c r="A6710" t="s">
        <v>4729</v>
      </c>
      <c r="B6710" t="s">
        <v>3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3" x14ac:dyDescent="0.25">
      <c r="A6711" t="s">
        <v>4728</v>
      </c>
      <c r="B6711" t="s">
        <v>3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3" x14ac:dyDescent="0.25">
      <c r="A6712" t="s">
        <v>4727</v>
      </c>
      <c r="B6712" t="s">
        <v>3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3" x14ac:dyDescent="0.25">
      <c r="A6713" t="s">
        <v>2496</v>
      </c>
      <c r="B6713" t="s">
        <v>3</v>
      </c>
      <c r="C6713" s="136">
        <v>215000000</v>
      </c>
      <c r="D6713" s="136">
        <v>197000000</v>
      </c>
      <c r="E6713" s="136">
        <v>181000000</v>
      </c>
      <c r="F6713" s="136">
        <v>167000000</v>
      </c>
      <c r="G6713" s="136">
        <v>155000000</v>
      </c>
      <c r="H6713" s="136">
        <v>145000000</v>
      </c>
      <c r="I6713" s="136">
        <v>137000000</v>
      </c>
      <c r="J6713" s="136">
        <v>132000000</v>
      </c>
      <c r="K6713" s="136">
        <v>129000000</v>
      </c>
      <c r="L6713" s="136">
        <v>130000000</v>
      </c>
      <c r="M6713" s="136">
        <v>134000000</v>
      </c>
      <c r="N6713" s="136">
        <v>140000000</v>
      </c>
      <c r="O6713" s="136">
        <v>149000000</v>
      </c>
      <c r="P6713" s="136">
        <v>160000000</v>
      </c>
      <c r="Q6713" s="136">
        <v>176000000</v>
      </c>
      <c r="R6713" s="136">
        <v>197000000</v>
      </c>
      <c r="S6713" s="136">
        <v>223000000</v>
      </c>
      <c r="T6713" s="136">
        <v>257000000</v>
      </c>
      <c r="U6713" s="136">
        <v>301000000</v>
      </c>
      <c r="V6713" s="136">
        <v>358000000</v>
      </c>
      <c r="W6713" s="136">
        <v>433000000</v>
      </c>
      <c r="X6713" s="136">
        <v>536000000</v>
      </c>
      <c r="Y6713" s="136">
        <v>670000000</v>
      </c>
      <c r="Z6713" s="136">
        <v>848000000</v>
      </c>
      <c r="AA6713" s="136">
        <v>1080000000</v>
      </c>
      <c r="AB6713" s="136">
        <v>1390000000</v>
      </c>
      <c r="AC6713" s="136">
        <v>1780000000</v>
      </c>
      <c r="AD6713" s="136">
        <v>2240000000</v>
      </c>
      <c r="AE6713" s="136">
        <v>2810000000</v>
      </c>
      <c r="AF6713" s="136">
        <v>3430000000</v>
      </c>
      <c r="AG6713" s="136">
        <v>4060000000</v>
      </c>
    </row>
    <row r="6714" spans="1:33" x14ac:dyDescent="0.25">
      <c r="A6714" t="s">
        <v>4726</v>
      </c>
      <c r="B6714" t="s">
        <v>3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3" x14ac:dyDescent="0.25">
      <c r="A6715" t="s">
        <v>4725</v>
      </c>
      <c r="B6715" t="s">
        <v>3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3" x14ac:dyDescent="0.25">
      <c r="A6716" t="s">
        <v>4724</v>
      </c>
      <c r="B6716" t="s">
        <v>3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3" x14ac:dyDescent="0.25">
      <c r="A6717" t="s">
        <v>4723</v>
      </c>
      <c r="B6717" t="s">
        <v>3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3" x14ac:dyDescent="0.25">
      <c r="A6718" t="s">
        <v>4722</v>
      </c>
      <c r="B6718" t="s">
        <v>3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3" x14ac:dyDescent="0.25">
      <c r="A6719" t="s">
        <v>4721</v>
      </c>
      <c r="B6719" t="s">
        <v>3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3" x14ac:dyDescent="0.25">
      <c r="A6720" t="s">
        <v>4720</v>
      </c>
      <c r="B6720" t="s">
        <v>3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3" x14ac:dyDescent="0.25">
      <c r="A6721" t="s">
        <v>2497</v>
      </c>
      <c r="B6721" t="s">
        <v>3</v>
      </c>
      <c r="C6721" s="136">
        <v>4090000000000</v>
      </c>
      <c r="D6721" s="136">
        <v>4090000000000</v>
      </c>
      <c r="E6721" s="136">
        <v>4090000000000</v>
      </c>
      <c r="F6721" s="136">
        <v>4090000000000</v>
      </c>
      <c r="G6721" s="136">
        <v>4090000000000</v>
      </c>
      <c r="H6721" s="136">
        <v>4090000000000</v>
      </c>
      <c r="I6721" s="136">
        <v>4090000000000</v>
      </c>
      <c r="J6721" s="136">
        <v>4090000000000</v>
      </c>
      <c r="K6721" s="136">
        <v>4090000000000</v>
      </c>
      <c r="L6721" s="136">
        <v>4090000000000</v>
      </c>
      <c r="M6721" s="136">
        <v>4090000000000</v>
      </c>
      <c r="N6721" s="136">
        <v>4090000000000</v>
      </c>
      <c r="O6721" s="136">
        <v>4090000000000</v>
      </c>
      <c r="P6721" s="136">
        <v>4090000000000</v>
      </c>
      <c r="Q6721" s="136">
        <v>4090000000000</v>
      </c>
      <c r="R6721" s="136">
        <v>4090000000000</v>
      </c>
      <c r="S6721" s="136">
        <v>4090000000000</v>
      </c>
      <c r="T6721" s="136">
        <v>4090000000000</v>
      </c>
      <c r="U6721" s="136">
        <v>4090000000000</v>
      </c>
      <c r="V6721" s="136">
        <v>4090000000000</v>
      </c>
      <c r="W6721" s="136">
        <v>4090000000000</v>
      </c>
      <c r="X6721" s="136">
        <v>4090000000000</v>
      </c>
      <c r="Y6721" s="136">
        <v>4090000000000</v>
      </c>
      <c r="Z6721" s="136">
        <v>4090000000000</v>
      </c>
      <c r="AA6721" s="136">
        <v>4090000000000</v>
      </c>
      <c r="AB6721" s="136">
        <v>4090000000000</v>
      </c>
      <c r="AC6721" s="136">
        <v>4090000000000</v>
      </c>
      <c r="AD6721" s="136">
        <v>4090000000000</v>
      </c>
      <c r="AE6721" s="136">
        <v>4090000000000</v>
      </c>
      <c r="AF6721" s="136">
        <v>4090000000000</v>
      </c>
      <c r="AG6721" s="136">
        <v>4090000000000</v>
      </c>
    </row>
    <row r="6722" spans="1:33" x14ac:dyDescent="0.25">
      <c r="A6722" t="s">
        <v>4719</v>
      </c>
      <c r="B6722" t="s">
        <v>3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3" x14ac:dyDescent="0.25">
      <c r="A6723" t="s">
        <v>4718</v>
      </c>
      <c r="B6723" t="s">
        <v>3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3" x14ac:dyDescent="0.25">
      <c r="A6724" t="s">
        <v>4717</v>
      </c>
      <c r="B6724" t="s">
        <v>3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3" x14ac:dyDescent="0.25">
      <c r="A6725" t="s">
        <v>4716</v>
      </c>
      <c r="B6725" t="s">
        <v>3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3" x14ac:dyDescent="0.25">
      <c r="A6726" t="s">
        <v>4715</v>
      </c>
      <c r="B6726" t="s">
        <v>3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3" x14ac:dyDescent="0.25">
      <c r="A6727" t="s">
        <v>2498</v>
      </c>
      <c r="B6727" t="s">
        <v>3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</row>
    <row r="6728" spans="1:33" x14ac:dyDescent="0.25">
      <c r="A6728" t="s">
        <v>4714</v>
      </c>
      <c r="B6728" t="s">
        <v>3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3" x14ac:dyDescent="0.25">
      <c r="A6729" t="s">
        <v>4713</v>
      </c>
      <c r="B6729" t="s">
        <v>3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3" x14ac:dyDescent="0.25">
      <c r="A6730" t="s">
        <v>4712</v>
      </c>
      <c r="B6730" t="s">
        <v>3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3" x14ac:dyDescent="0.25">
      <c r="A6731" t="s">
        <v>4711</v>
      </c>
      <c r="B6731" t="s">
        <v>3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3" x14ac:dyDescent="0.25">
      <c r="A6732" t="s">
        <v>4710</v>
      </c>
      <c r="B6732" t="s">
        <v>3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3" x14ac:dyDescent="0.25">
      <c r="A6733" t="s">
        <v>4709</v>
      </c>
      <c r="B6733" t="s">
        <v>3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3" x14ac:dyDescent="0.25">
      <c r="A6734" t="s">
        <v>4708</v>
      </c>
      <c r="B6734" t="s">
        <v>3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3" x14ac:dyDescent="0.25">
      <c r="A6735" t="s">
        <v>4707</v>
      </c>
      <c r="B6735" t="s">
        <v>3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3" x14ac:dyDescent="0.25">
      <c r="A6736" t="s">
        <v>4706</v>
      </c>
      <c r="B6736" t="s">
        <v>3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3" x14ac:dyDescent="0.25">
      <c r="A6737" t="s">
        <v>4705</v>
      </c>
      <c r="B6737" t="s">
        <v>3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3" x14ac:dyDescent="0.25">
      <c r="A6738" t="s">
        <v>4704</v>
      </c>
      <c r="B6738" t="s">
        <v>3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3" x14ac:dyDescent="0.25">
      <c r="A6739" t="s">
        <v>2499</v>
      </c>
      <c r="B6739" t="s">
        <v>3</v>
      </c>
      <c r="C6739" s="136">
        <v>2760000000000</v>
      </c>
      <c r="D6739" s="136">
        <v>2670000000000</v>
      </c>
      <c r="E6739" s="136">
        <v>2540000000000</v>
      </c>
      <c r="F6739" s="136">
        <v>2560000000000</v>
      </c>
      <c r="G6739" s="136">
        <v>2550000000000</v>
      </c>
      <c r="H6739" s="136">
        <v>2530000000000</v>
      </c>
      <c r="I6739" s="136">
        <v>2490000000000</v>
      </c>
      <c r="J6739" s="136">
        <v>2480000000000</v>
      </c>
      <c r="K6739" s="136">
        <v>2430000000000</v>
      </c>
      <c r="L6739" s="136">
        <v>2370000000000</v>
      </c>
      <c r="M6739" s="136">
        <v>2300000000000</v>
      </c>
      <c r="N6739" s="136">
        <v>2220000000000</v>
      </c>
      <c r="O6739" s="136">
        <v>2140000000000</v>
      </c>
      <c r="P6739" s="136">
        <v>2080000000000</v>
      </c>
      <c r="Q6739" s="136">
        <v>2030000000000</v>
      </c>
      <c r="R6739" s="136">
        <v>1970000000000</v>
      </c>
      <c r="S6739" s="136">
        <v>1910000000000</v>
      </c>
      <c r="T6739" s="136">
        <v>1850000000000</v>
      </c>
      <c r="U6739" s="136">
        <v>1790000000000</v>
      </c>
      <c r="V6739" s="136">
        <v>1720000000000</v>
      </c>
      <c r="W6739" s="136">
        <v>1670000000000</v>
      </c>
      <c r="X6739" s="136">
        <v>1630000000000</v>
      </c>
      <c r="Y6739" s="136">
        <v>1590000000000</v>
      </c>
      <c r="Z6739" s="136">
        <v>1550000000000</v>
      </c>
      <c r="AA6739" s="136">
        <v>1520000000000</v>
      </c>
      <c r="AB6739" s="136">
        <v>1500000000000</v>
      </c>
      <c r="AC6739" s="136">
        <v>1460000000000</v>
      </c>
      <c r="AD6739" s="136">
        <v>1430000000000</v>
      </c>
      <c r="AE6739" s="136">
        <v>1410000000000</v>
      </c>
      <c r="AF6739" s="136">
        <v>1390000000000</v>
      </c>
      <c r="AG6739" s="136">
        <v>1360000000000</v>
      </c>
    </row>
    <row r="6740" spans="1:33" x14ac:dyDescent="0.25">
      <c r="A6740" t="s">
        <v>4703</v>
      </c>
      <c r="B6740" t="s">
        <v>3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3" x14ac:dyDescent="0.25">
      <c r="A6741" t="s">
        <v>4702</v>
      </c>
      <c r="B6741" t="s">
        <v>3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3" x14ac:dyDescent="0.25">
      <c r="A6742" t="s">
        <v>4701</v>
      </c>
      <c r="B6742" t="s">
        <v>3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3" x14ac:dyDescent="0.25">
      <c r="A6743" t="s">
        <v>2500</v>
      </c>
      <c r="B6743" t="s">
        <v>3</v>
      </c>
      <c r="C6743" s="136">
        <v>234000000000</v>
      </c>
      <c r="D6743" s="136">
        <v>216000000000</v>
      </c>
      <c r="E6743" s="136">
        <v>197000000000</v>
      </c>
      <c r="F6743" s="136">
        <v>191000000000</v>
      </c>
      <c r="G6743" s="136">
        <v>185000000000</v>
      </c>
      <c r="H6743" s="136">
        <v>179000000000</v>
      </c>
      <c r="I6743" s="136">
        <v>173000000000</v>
      </c>
      <c r="J6743" s="136">
        <v>169000000000</v>
      </c>
      <c r="K6743" s="136">
        <v>162000000000</v>
      </c>
      <c r="L6743" s="136">
        <v>155000000000</v>
      </c>
      <c r="M6743" s="136">
        <v>149000000000</v>
      </c>
      <c r="N6743" s="136">
        <v>141000000000</v>
      </c>
      <c r="O6743" s="136">
        <v>135000000000</v>
      </c>
      <c r="P6743" s="136">
        <v>129000000000</v>
      </c>
      <c r="Q6743" s="136">
        <v>124000000000</v>
      </c>
      <c r="R6743" s="136">
        <v>119000000000</v>
      </c>
      <c r="S6743" s="136">
        <v>115000000000</v>
      </c>
      <c r="T6743" s="136">
        <v>111000000000</v>
      </c>
      <c r="U6743" s="136">
        <v>107000000000</v>
      </c>
      <c r="V6743" s="136">
        <v>104000000000</v>
      </c>
      <c r="W6743" s="136">
        <v>101000000000</v>
      </c>
      <c r="X6743" s="136">
        <v>99200000000</v>
      </c>
      <c r="Y6743" s="136">
        <v>97100000000</v>
      </c>
      <c r="Z6743" s="136">
        <v>96100000000</v>
      </c>
      <c r="AA6743" s="136">
        <v>94400000000</v>
      </c>
      <c r="AB6743" s="136">
        <v>94400000000</v>
      </c>
      <c r="AC6743" s="136">
        <v>91800000000</v>
      </c>
      <c r="AD6743" s="136">
        <v>91000000000</v>
      </c>
      <c r="AE6743" s="136">
        <v>89300000000</v>
      </c>
      <c r="AF6743" s="136">
        <v>88400000000</v>
      </c>
      <c r="AG6743" s="136">
        <v>86700000000</v>
      </c>
    </row>
    <row r="6744" spans="1:33" x14ac:dyDescent="0.25">
      <c r="A6744" t="s">
        <v>4700</v>
      </c>
      <c r="B6744" t="s">
        <v>3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3" x14ac:dyDescent="0.25">
      <c r="A6745" t="s">
        <v>4699</v>
      </c>
      <c r="B6745" t="s">
        <v>3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3" x14ac:dyDescent="0.25">
      <c r="A6746" t="s">
        <v>4698</v>
      </c>
      <c r="B6746" t="s">
        <v>3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3" x14ac:dyDescent="0.25">
      <c r="A6747" t="s">
        <v>4697</v>
      </c>
      <c r="B6747" t="s">
        <v>3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3" x14ac:dyDescent="0.25">
      <c r="A6748" t="s">
        <v>4696</v>
      </c>
      <c r="B6748" t="s">
        <v>3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3" x14ac:dyDescent="0.25">
      <c r="A6749" t="s">
        <v>4695</v>
      </c>
      <c r="B6749" t="s">
        <v>3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3" x14ac:dyDescent="0.25">
      <c r="A6750" t="s">
        <v>4694</v>
      </c>
      <c r="B6750" t="s">
        <v>3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3" x14ac:dyDescent="0.25">
      <c r="A6751" t="s">
        <v>2501</v>
      </c>
      <c r="B6751" t="s">
        <v>3</v>
      </c>
      <c r="C6751" s="136">
        <v>7360000000000</v>
      </c>
      <c r="D6751" s="136">
        <v>7000000000000</v>
      </c>
      <c r="E6751" s="136">
        <v>7110000000000</v>
      </c>
      <c r="F6751" s="136">
        <v>7100000000000</v>
      </c>
      <c r="G6751" s="136">
        <v>7060000000000</v>
      </c>
      <c r="H6751" s="136">
        <v>7040000000000</v>
      </c>
      <c r="I6751" s="136">
        <v>7050000000000</v>
      </c>
      <c r="J6751" s="136">
        <v>7070000000000</v>
      </c>
      <c r="K6751" s="136">
        <v>7100000000000</v>
      </c>
      <c r="L6751" s="136">
        <v>7140000000000</v>
      </c>
      <c r="M6751" s="136">
        <v>7170000000000</v>
      </c>
      <c r="N6751" s="136">
        <v>7200000000000</v>
      </c>
      <c r="O6751" s="136">
        <v>7210000000000</v>
      </c>
      <c r="P6751" s="136">
        <v>7220000000000</v>
      </c>
      <c r="Q6751" s="136">
        <v>7200000000000</v>
      </c>
      <c r="R6751" s="136">
        <v>7150000000000</v>
      </c>
      <c r="S6751" s="136">
        <v>7170000000000</v>
      </c>
      <c r="T6751" s="136">
        <v>7140000000000</v>
      </c>
      <c r="U6751" s="136">
        <v>7110000000000</v>
      </c>
      <c r="V6751" s="136">
        <v>7070000000000</v>
      </c>
      <c r="W6751" s="136">
        <v>7030000000000</v>
      </c>
      <c r="X6751" s="136">
        <v>6980000000000</v>
      </c>
      <c r="Y6751" s="136">
        <v>6910000000000</v>
      </c>
      <c r="Z6751" s="136">
        <v>6820000000000</v>
      </c>
      <c r="AA6751" s="136">
        <v>6700000000000</v>
      </c>
      <c r="AB6751" s="136">
        <v>6580000000000</v>
      </c>
      <c r="AC6751" s="136">
        <v>6450000000000</v>
      </c>
      <c r="AD6751" s="136">
        <v>6300000000000</v>
      </c>
      <c r="AE6751" s="136">
        <v>6140000000000</v>
      </c>
      <c r="AF6751" s="136">
        <v>5970000000000</v>
      </c>
      <c r="AG6751" s="136">
        <v>5790000000000</v>
      </c>
    </row>
    <row r="6752" spans="1:33" x14ac:dyDescent="0.25">
      <c r="A6752" t="s">
        <v>2502</v>
      </c>
      <c r="B6752" t="s">
        <v>3</v>
      </c>
      <c r="C6752" s="136">
        <v>55000000000000</v>
      </c>
      <c r="D6752" s="136">
        <v>53100000000000</v>
      </c>
      <c r="E6752" s="136">
        <v>54700000000000</v>
      </c>
      <c r="F6752" s="136">
        <v>55200000000000</v>
      </c>
      <c r="G6752" s="136">
        <v>55200000000000</v>
      </c>
      <c r="H6752" s="136">
        <v>55200000000000</v>
      </c>
      <c r="I6752" s="136">
        <v>55200000000000</v>
      </c>
      <c r="J6752" s="136">
        <v>55000000000000</v>
      </c>
      <c r="K6752" s="136">
        <v>54600000000000</v>
      </c>
      <c r="L6752" s="136">
        <v>54200000000000</v>
      </c>
      <c r="M6752" s="136">
        <v>53500000000000</v>
      </c>
      <c r="N6752" s="136">
        <v>52900000000000</v>
      </c>
      <c r="O6752" s="136">
        <v>52100000000000</v>
      </c>
      <c r="P6752" s="136">
        <v>51200000000000</v>
      </c>
      <c r="Q6752" s="136">
        <v>50300000000000</v>
      </c>
      <c r="R6752" s="136">
        <v>49200000000000</v>
      </c>
      <c r="S6752" s="136">
        <v>48600000000000</v>
      </c>
      <c r="T6752" s="136">
        <v>47700000000000</v>
      </c>
      <c r="U6752" s="136">
        <v>47000000000000</v>
      </c>
      <c r="V6752" s="136">
        <v>46200000000000</v>
      </c>
      <c r="W6752" s="136">
        <v>45500000000000</v>
      </c>
      <c r="X6752" s="136">
        <v>44800000000000</v>
      </c>
      <c r="Y6752" s="136">
        <v>44200000000000</v>
      </c>
      <c r="Z6752" s="136">
        <v>43600000000000</v>
      </c>
      <c r="AA6752" s="136">
        <v>43100000000000</v>
      </c>
      <c r="AB6752" s="136">
        <v>42700000000000</v>
      </c>
      <c r="AC6752" s="136">
        <v>42300000000000</v>
      </c>
      <c r="AD6752" s="136">
        <v>42000000000000</v>
      </c>
      <c r="AE6752" s="136">
        <v>41700000000000</v>
      </c>
      <c r="AF6752" s="136">
        <v>41400000000000</v>
      </c>
      <c r="AG6752" s="136">
        <v>41100000000000</v>
      </c>
    </row>
    <row r="6753" spans="1:33" x14ac:dyDescent="0.25">
      <c r="A6753" t="s">
        <v>4693</v>
      </c>
      <c r="B6753" t="s">
        <v>3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3" x14ac:dyDescent="0.25">
      <c r="A6754" t="s">
        <v>2503</v>
      </c>
      <c r="B6754" t="s">
        <v>3</v>
      </c>
      <c r="C6754" s="136">
        <v>29600000000000</v>
      </c>
      <c r="D6754" s="136">
        <v>28200000000000</v>
      </c>
      <c r="E6754" s="136">
        <v>28000000000000</v>
      </c>
      <c r="F6754" s="136">
        <v>26900000000000</v>
      </c>
      <c r="G6754" s="136">
        <v>25500000000000</v>
      </c>
      <c r="H6754" s="136">
        <v>24100000000000</v>
      </c>
      <c r="I6754" s="136">
        <v>22900000000000</v>
      </c>
      <c r="J6754" s="136">
        <v>21700000000000</v>
      </c>
      <c r="K6754" s="136">
        <v>20600000000000</v>
      </c>
      <c r="L6754" s="136">
        <v>19600000000000</v>
      </c>
      <c r="M6754" s="136">
        <v>18700000000000</v>
      </c>
      <c r="N6754" s="136">
        <v>17900000000000</v>
      </c>
      <c r="O6754" s="136">
        <v>17200000000000</v>
      </c>
      <c r="P6754" s="136">
        <v>16500000000000</v>
      </c>
      <c r="Q6754" s="136">
        <v>15900000000000</v>
      </c>
      <c r="R6754" s="136">
        <v>15300000000000</v>
      </c>
      <c r="S6754" s="136">
        <v>14800000000000</v>
      </c>
      <c r="T6754" s="136">
        <v>14300000000000</v>
      </c>
      <c r="U6754" s="136">
        <v>13900000000000</v>
      </c>
      <c r="V6754" s="136">
        <v>13500000000000</v>
      </c>
      <c r="W6754" s="136">
        <v>13100000000000</v>
      </c>
      <c r="X6754" s="136">
        <v>12700000000000</v>
      </c>
      <c r="Y6754" s="136">
        <v>12500000000000</v>
      </c>
      <c r="Z6754" s="136">
        <v>12200000000000</v>
      </c>
      <c r="AA6754" s="136">
        <v>11900000000000</v>
      </c>
      <c r="AB6754" s="136">
        <v>11700000000000</v>
      </c>
      <c r="AC6754" s="136">
        <v>11500000000000</v>
      </c>
      <c r="AD6754" s="136">
        <v>11300000000000</v>
      </c>
      <c r="AE6754" s="136">
        <v>11100000000000</v>
      </c>
      <c r="AF6754" s="136">
        <v>11000000000000</v>
      </c>
      <c r="AG6754" s="136">
        <v>10800000000000</v>
      </c>
    </row>
    <row r="6755" spans="1:33" x14ac:dyDescent="0.25">
      <c r="A6755" t="s">
        <v>2504</v>
      </c>
      <c r="B6755" t="s">
        <v>3</v>
      </c>
      <c r="C6755" s="136">
        <v>55800000000000</v>
      </c>
      <c r="D6755" s="136">
        <v>55300000000000</v>
      </c>
      <c r="E6755" s="136">
        <v>58200000000000</v>
      </c>
      <c r="F6755" s="136">
        <v>60000000000000</v>
      </c>
      <c r="G6755" s="136">
        <v>61300000000000</v>
      </c>
      <c r="H6755" s="136">
        <v>62200000000000</v>
      </c>
      <c r="I6755" s="136">
        <v>62800000000000</v>
      </c>
      <c r="J6755" s="136">
        <v>63200000000000</v>
      </c>
      <c r="K6755" s="136">
        <v>63300000000000</v>
      </c>
      <c r="L6755" s="136">
        <v>63200000000000</v>
      </c>
      <c r="M6755" s="136">
        <v>63100000000000</v>
      </c>
      <c r="N6755" s="136">
        <v>63000000000000</v>
      </c>
      <c r="O6755" s="136">
        <v>62900000000000</v>
      </c>
      <c r="P6755" s="136">
        <v>62800000000000</v>
      </c>
      <c r="Q6755" s="136">
        <v>62700000000000</v>
      </c>
      <c r="R6755" s="136">
        <v>62400000000000</v>
      </c>
      <c r="S6755" s="136">
        <v>62800000000000</v>
      </c>
      <c r="T6755" s="136">
        <v>62800000000000</v>
      </c>
      <c r="U6755" s="136">
        <v>62800000000000</v>
      </c>
      <c r="V6755" s="136">
        <v>62800000000000</v>
      </c>
      <c r="W6755" s="136">
        <v>62700000000000</v>
      </c>
      <c r="X6755" s="136">
        <v>62600000000000</v>
      </c>
      <c r="Y6755" s="136">
        <v>62400000000000</v>
      </c>
      <c r="Z6755" s="136">
        <v>62100000000000</v>
      </c>
      <c r="AA6755" s="136">
        <v>61900000000000</v>
      </c>
      <c r="AB6755" s="136">
        <v>61600000000000</v>
      </c>
      <c r="AC6755" s="136">
        <v>61300000000000</v>
      </c>
      <c r="AD6755" s="136">
        <v>61100000000000</v>
      </c>
      <c r="AE6755" s="136">
        <v>60800000000000</v>
      </c>
      <c r="AF6755" s="136">
        <v>60500000000000</v>
      </c>
      <c r="AG6755" s="136">
        <v>60300000000000</v>
      </c>
    </row>
    <row r="6756" spans="1:33" x14ac:dyDescent="0.25">
      <c r="A6756" t="s">
        <v>2505</v>
      </c>
      <c r="B6756" t="s">
        <v>3</v>
      </c>
      <c r="C6756" s="136">
        <v>152000000000000</v>
      </c>
      <c r="D6756" s="136">
        <v>149000000000000</v>
      </c>
      <c r="E6756" s="136">
        <v>155000000000000</v>
      </c>
      <c r="F6756" s="136">
        <v>160000000000000</v>
      </c>
      <c r="G6756" s="136">
        <v>164000000000000</v>
      </c>
      <c r="H6756" s="136">
        <v>169000000000000</v>
      </c>
      <c r="I6756" s="136">
        <v>174000000000000</v>
      </c>
      <c r="J6756" s="136">
        <v>179000000000000</v>
      </c>
      <c r="K6756" s="136">
        <v>186000000000000</v>
      </c>
      <c r="L6756" s="136">
        <v>191000000000000</v>
      </c>
      <c r="M6756" s="136">
        <v>196000000000000</v>
      </c>
      <c r="N6756" s="136">
        <v>202000000000000</v>
      </c>
      <c r="O6756" s="136">
        <v>207000000000000</v>
      </c>
      <c r="P6756" s="136">
        <v>213000000000000</v>
      </c>
      <c r="Q6756" s="136">
        <v>217000000000000</v>
      </c>
      <c r="R6756" s="136">
        <v>221000000000000</v>
      </c>
      <c r="S6756" s="136">
        <v>226000000000000</v>
      </c>
      <c r="T6756" s="136">
        <v>231000000000000</v>
      </c>
      <c r="U6756" s="136">
        <v>237000000000000</v>
      </c>
      <c r="V6756" s="136">
        <v>241000000000000</v>
      </c>
      <c r="W6756" s="136">
        <v>246000000000000</v>
      </c>
      <c r="X6756" s="136">
        <v>250000000000000</v>
      </c>
      <c r="Y6756" s="136">
        <v>255000000000000</v>
      </c>
      <c r="Z6756" s="136">
        <v>259000000000000</v>
      </c>
      <c r="AA6756" s="136">
        <v>263000000000000</v>
      </c>
      <c r="AB6756" s="136">
        <v>267000000000000</v>
      </c>
      <c r="AC6756" s="136">
        <v>271000000000000</v>
      </c>
      <c r="AD6756" s="136">
        <v>275000000000000</v>
      </c>
      <c r="AE6756" s="136">
        <v>279000000000000</v>
      </c>
      <c r="AF6756" s="136">
        <v>283000000000000</v>
      </c>
      <c r="AG6756" s="136">
        <v>287000000000000</v>
      </c>
    </row>
    <row r="6757" spans="1:33" x14ac:dyDescent="0.25">
      <c r="A6757" t="s">
        <v>4692</v>
      </c>
      <c r="B6757" t="s">
        <v>3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3" x14ac:dyDescent="0.25">
      <c r="A6758" t="s">
        <v>4691</v>
      </c>
      <c r="B6758" t="s">
        <v>3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3" x14ac:dyDescent="0.25">
      <c r="A6759" t="s">
        <v>4690</v>
      </c>
      <c r="B6759" t="s">
        <v>3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3" x14ac:dyDescent="0.25">
      <c r="A6760" t="s">
        <v>4689</v>
      </c>
      <c r="B6760" t="s">
        <v>3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3" x14ac:dyDescent="0.25">
      <c r="A6761" t="s">
        <v>4688</v>
      </c>
      <c r="B6761" t="s">
        <v>3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3" x14ac:dyDescent="0.25">
      <c r="A6762" t="s">
        <v>4687</v>
      </c>
      <c r="B6762" t="s">
        <v>3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3" x14ac:dyDescent="0.25">
      <c r="A6763" t="s">
        <v>2506</v>
      </c>
      <c r="B6763" t="s">
        <v>3</v>
      </c>
      <c r="C6763" s="136">
        <v>46500000000000</v>
      </c>
      <c r="D6763" s="136">
        <v>46500000000000</v>
      </c>
      <c r="E6763" s="136">
        <v>47400000000000</v>
      </c>
      <c r="F6763" s="136">
        <v>47300000000000</v>
      </c>
      <c r="G6763" s="136">
        <v>46700000000000</v>
      </c>
      <c r="H6763" s="136">
        <v>45900000000000</v>
      </c>
      <c r="I6763" s="136">
        <v>45000000000000</v>
      </c>
      <c r="J6763" s="136">
        <v>44100000000000</v>
      </c>
      <c r="K6763" s="136">
        <v>43100000000000</v>
      </c>
      <c r="L6763" s="136">
        <v>42200000000000</v>
      </c>
      <c r="M6763" s="136">
        <v>41100000000000</v>
      </c>
      <c r="N6763" s="136">
        <v>40300000000000</v>
      </c>
      <c r="O6763" s="136">
        <v>39300000000000</v>
      </c>
      <c r="P6763" s="136">
        <v>38500000000000</v>
      </c>
      <c r="Q6763" s="136">
        <v>37500000000000</v>
      </c>
      <c r="R6763" s="136">
        <v>36700000000000</v>
      </c>
      <c r="S6763" s="136">
        <v>36000000000000</v>
      </c>
      <c r="T6763" s="136">
        <v>35300000000000</v>
      </c>
      <c r="U6763" s="136">
        <v>34600000000000</v>
      </c>
      <c r="V6763" s="136">
        <v>33800000000000</v>
      </c>
      <c r="W6763" s="136">
        <v>33200000000000</v>
      </c>
      <c r="X6763" s="136">
        <v>32400000000000</v>
      </c>
      <c r="Y6763" s="136">
        <v>31700000000000</v>
      </c>
      <c r="Z6763" s="136">
        <v>31100000000000</v>
      </c>
      <c r="AA6763" s="136">
        <v>30600000000000</v>
      </c>
      <c r="AB6763" s="136">
        <v>30000000000000</v>
      </c>
      <c r="AC6763" s="136">
        <v>29500000000000</v>
      </c>
      <c r="AD6763" s="136">
        <v>29000000000000</v>
      </c>
      <c r="AE6763" s="136">
        <v>28600000000000</v>
      </c>
      <c r="AF6763" s="136">
        <v>28200000000000</v>
      </c>
      <c r="AG6763" s="136">
        <v>27900000000000</v>
      </c>
    </row>
    <row r="6764" spans="1:33" x14ac:dyDescent="0.25">
      <c r="A6764" t="s">
        <v>2507</v>
      </c>
      <c r="B6764" t="s">
        <v>3</v>
      </c>
      <c r="C6764" s="136">
        <v>736000000000</v>
      </c>
      <c r="D6764" s="136">
        <v>752000000000</v>
      </c>
      <c r="E6764" s="136">
        <v>781000000000</v>
      </c>
      <c r="F6764" s="136">
        <v>794000000000</v>
      </c>
      <c r="G6764" s="136">
        <v>798000000000</v>
      </c>
      <c r="H6764" s="136">
        <v>794000000000</v>
      </c>
      <c r="I6764" s="136">
        <v>785000000000</v>
      </c>
      <c r="J6764" s="136">
        <v>773000000000</v>
      </c>
      <c r="K6764" s="136">
        <v>757000000000</v>
      </c>
      <c r="L6764" s="136">
        <v>739000000000</v>
      </c>
      <c r="M6764" s="136">
        <v>716000000000</v>
      </c>
      <c r="N6764" s="136">
        <v>693000000000</v>
      </c>
      <c r="O6764" s="136">
        <v>667000000000</v>
      </c>
      <c r="P6764" s="136">
        <v>639000000000</v>
      </c>
      <c r="Q6764" s="136">
        <v>609000000000</v>
      </c>
      <c r="R6764" s="136">
        <v>579000000000</v>
      </c>
      <c r="S6764" s="136">
        <v>549000000000</v>
      </c>
      <c r="T6764" s="136">
        <v>518000000000</v>
      </c>
      <c r="U6764" s="136">
        <v>486000000000</v>
      </c>
      <c r="V6764" s="136">
        <v>455000000000</v>
      </c>
      <c r="W6764" s="136">
        <v>424000000000</v>
      </c>
      <c r="X6764" s="136">
        <v>396000000000</v>
      </c>
      <c r="Y6764" s="136">
        <v>368000000000</v>
      </c>
      <c r="Z6764" s="136">
        <v>344000000000</v>
      </c>
      <c r="AA6764" s="136">
        <v>323000000000</v>
      </c>
      <c r="AB6764" s="136">
        <v>303000000000</v>
      </c>
      <c r="AC6764" s="136">
        <v>287000000000</v>
      </c>
      <c r="AD6764" s="136">
        <v>273000000000</v>
      </c>
      <c r="AE6764" s="136">
        <v>260000000000</v>
      </c>
      <c r="AF6764" s="136">
        <v>249000000000</v>
      </c>
      <c r="AG6764" s="136">
        <v>240000000000</v>
      </c>
    </row>
    <row r="6765" spans="1:33" x14ac:dyDescent="0.25">
      <c r="A6765" t="s">
        <v>4686</v>
      </c>
      <c r="B6765" t="s">
        <v>3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3" x14ac:dyDescent="0.25">
      <c r="A6766" t="s">
        <v>4685</v>
      </c>
      <c r="B6766" t="s">
        <v>3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3" x14ac:dyDescent="0.25">
      <c r="A6767" t="s">
        <v>2508</v>
      </c>
      <c r="B6767" t="s">
        <v>3</v>
      </c>
      <c r="C6767" s="136">
        <v>81000000000000</v>
      </c>
      <c r="D6767" s="136">
        <v>84100000000000</v>
      </c>
      <c r="E6767" s="136">
        <v>88800000000000</v>
      </c>
      <c r="F6767" s="136">
        <v>91800000000000</v>
      </c>
      <c r="G6767" s="136">
        <v>93900000000000</v>
      </c>
      <c r="H6767" s="136">
        <v>95500000000000</v>
      </c>
      <c r="I6767" s="136">
        <v>96700000000000</v>
      </c>
      <c r="J6767" s="136">
        <v>97600000000000</v>
      </c>
      <c r="K6767" s="136">
        <v>98700000000000</v>
      </c>
      <c r="L6767" s="136">
        <v>99500000000000</v>
      </c>
      <c r="M6767" s="136">
        <v>100000000000000</v>
      </c>
      <c r="N6767" s="136">
        <v>102000000000000</v>
      </c>
      <c r="O6767" s="136">
        <v>102000000000000</v>
      </c>
      <c r="P6767" s="136">
        <v>102000000000000</v>
      </c>
      <c r="Q6767" s="136">
        <v>103000000000000</v>
      </c>
      <c r="R6767" s="136">
        <v>104000000000000</v>
      </c>
      <c r="S6767" s="136">
        <v>104000000000000</v>
      </c>
      <c r="T6767" s="136">
        <v>105000000000000</v>
      </c>
      <c r="U6767" s="136">
        <v>106000000000000</v>
      </c>
      <c r="V6767" s="136">
        <v>107000000000000</v>
      </c>
      <c r="W6767" s="136">
        <v>107000000000000</v>
      </c>
      <c r="X6767" s="136">
        <v>108000000000000</v>
      </c>
      <c r="Y6767" s="136">
        <v>110000000000000</v>
      </c>
      <c r="Z6767" s="136">
        <v>111000000000000</v>
      </c>
      <c r="AA6767" s="136">
        <v>113000000000000</v>
      </c>
      <c r="AB6767" s="136">
        <v>115000000000000</v>
      </c>
      <c r="AC6767" s="136">
        <v>116000000000000</v>
      </c>
      <c r="AD6767" s="136">
        <v>117000000000000</v>
      </c>
      <c r="AE6767" s="136">
        <v>119000000000000</v>
      </c>
      <c r="AF6767" s="136">
        <v>121000000000000</v>
      </c>
      <c r="AG6767" s="136">
        <v>122000000000000</v>
      </c>
    </row>
    <row r="6768" spans="1:33" x14ac:dyDescent="0.25">
      <c r="A6768" t="s">
        <v>2509</v>
      </c>
      <c r="B6768" t="s">
        <v>3</v>
      </c>
      <c r="C6768" s="136">
        <v>53200000000000</v>
      </c>
      <c r="D6768" s="136">
        <v>52500000000000</v>
      </c>
      <c r="E6768" s="136">
        <v>54200000000000</v>
      </c>
      <c r="F6768" s="136">
        <v>55000000000000</v>
      </c>
      <c r="G6768" s="136">
        <v>55300000000000</v>
      </c>
      <c r="H6768" s="136">
        <v>55100000000000</v>
      </c>
      <c r="I6768" s="136">
        <v>54800000000000</v>
      </c>
      <c r="J6768" s="136">
        <v>54100000000000</v>
      </c>
      <c r="K6768" s="136">
        <v>53400000000000</v>
      </c>
      <c r="L6768" s="136">
        <v>52800000000000</v>
      </c>
      <c r="M6768" s="136">
        <v>52100000000000</v>
      </c>
      <c r="N6768" s="136">
        <v>51500000000000</v>
      </c>
      <c r="O6768" s="136">
        <v>50800000000000</v>
      </c>
      <c r="P6768" s="136">
        <v>50300000000000</v>
      </c>
      <c r="Q6768" s="136">
        <v>49500000000000</v>
      </c>
      <c r="R6768" s="136">
        <v>48700000000000</v>
      </c>
      <c r="S6768" s="136">
        <v>48000000000000</v>
      </c>
      <c r="T6768" s="136">
        <v>47300000000000</v>
      </c>
      <c r="U6768" s="136">
        <v>46600000000000</v>
      </c>
      <c r="V6768" s="136">
        <v>46100000000000</v>
      </c>
      <c r="W6768" s="136">
        <v>45600000000000</v>
      </c>
      <c r="X6768" s="136">
        <v>45300000000000</v>
      </c>
      <c r="Y6768" s="136">
        <v>44900000000000</v>
      </c>
      <c r="Z6768" s="136">
        <v>44500000000000</v>
      </c>
      <c r="AA6768" s="136">
        <v>44200000000000</v>
      </c>
      <c r="AB6768" s="136">
        <v>43900000000000</v>
      </c>
      <c r="AC6768" s="136">
        <v>43700000000000</v>
      </c>
      <c r="AD6768" s="136">
        <v>43400000000000</v>
      </c>
      <c r="AE6768" s="136">
        <v>43200000000000</v>
      </c>
      <c r="AF6768" s="136">
        <v>42900000000000</v>
      </c>
      <c r="AG6768" s="136">
        <v>42700000000000</v>
      </c>
    </row>
    <row r="6769" spans="1:33" x14ac:dyDescent="0.25">
      <c r="A6769" t="s">
        <v>2510</v>
      </c>
      <c r="B6769" t="s">
        <v>3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3" x14ac:dyDescent="0.25">
      <c r="A6770" t="s">
        <v>4684</v>
      </c>
      <c r="B6770" t="s">
        <v>3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3" x14ac:dyDescent="0.25">
      <c r="A6771" t="s">
        <v>4683</v>
      </c>
      <c r="B6771" t="s">
        <v>3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3" x14ac:dyDescent="0.25">
      <c r="A6772" t="s">
        <v>4682</v>
      </c>
      <c r="B6772" t="s">
        <v>3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3" x14ac:dyDescent="0.25">
      <c r="A6773" t="s">
        <v>4681</v>
      </c>
      <c r="B6773" t="s">
        <v>3</v>
      </c>
      <c r="C6773" s="136">
        <v>2300000000</v>
      </c>
      <c r="D6773" s="136">
        <v>2100000000</v>
      </c>
      <c r="E6773" s="136">
        <v>1890000000</v>
      </c>
      <c r="F6773" s="136">
        <v>1700000000</v>
      </c>
      <c r="G6773" s="136">
        <v>1520000000</v>
      </c>
      <c r="H6773" s="136">
        <v>1370000000</v>
      </c>
      <c r="I6773" s="136">
        <v>1230000000</v>
      </c>
      <c r="J6773" s="136">
        <v>1100000000</v>
      </c>
      <c r="K6773" s="136">
        <v>999000000</v>
      </c>
      <c r="L6773" s="136">
        <v>912000000</v>
      </c>
      <c r="M6773" s="136">
        <v>848000000</v>
      </c>
      <c r="N6773" s="136">
        <v>801000000</v>
      </c>
      <c r="O6773" s="136">
        <v>768000000</v>
      </c>
      <c r="P6773" s="136">
        <v>741000000</v>
      </c>
      <c r="Q6773" s="136">
        <v>718000000</v>
      </c>
      <c r="R6773" s="136">
        <v>696000000</v>
      </c>
      <c r="S6773" s="136">
        <v>679000000</v>
      </c>
      <c r="T6773" s="136">
        <v>661000000</v>
      </c>
      <c r="U6773" s="136">
        <v>644000000</v>
      </c>
      <c r="V6773" s="136">
        <v>630000000</v>
      </c>
      <c r="W6773" s="136">
        <v>616000000</v>
      </c>
      <c r="X6773" s="136">
        <v>604000000</v>
      </c>
      <c r="Y6773" s="136">
        <v>590000000</v>
      </c>
      <c r="Z6773" s="136">
        <v>578000000</v>
      </c>
      <c r="AA6773" s="136">
        <v>568000000</v>
      </c>
      <c r="AB6773" s="136">
        <v>558000000</v>
      </c>
      <c r="AC6773" s="136">
        <v>547000000</v>
      </c>
      <c r="AD6773" s="136">
        <v>538000000</v>
      </c>
      <c r="AE6773" s="136">
        <v>529000000</v>
      </c>
      <c r="AF6773" s="136">
        <v>519000000</v>
      </c>
      <c r="AG6773" s="136">
        <v>509000000</v>
      </c>
    </row>
    <row r="6774" spans="1:33" x14ac:dyDescent="0.25">
      <c r="A6774" t="s">
        <v>2511</v>
      </c>
      <c r="B6774" t="s">
        <v>3</v>
      </c>
      <c r="C6774" s="136">
        <v>20700000000000</v>
      </c>
      <c r="D6774" s="136">
        <v>20700000000000</v>
      </c>
      <c r="E6774" s="136">
        <v>20700000000000</v>
      </c>
      <c r="F6774" s="136">
        <v>20700000000000</v>
      </c>
      <c r="G6774" s="136">
        <v>20600000000000</v>
      </c>
      <c r="H6774" s="136">
        <v>20500000000000</v>
      </c>
      <c r="I6774" s="136">
        <v>20400000000000</v>
      </c>
      <c r="J6774" s="136">
        <v>20300000000000</v>
      </c>
      <c r="K6774" s="136">
        <v>20100000000000</v>
      </c>
      <c r="L6774" s="136">
        <v>19900000000000</v>
      </c>
      <c r="M6774" s="136">
        <v>19700000000000</v>
      </c>
      <c r="N6774" s="136">
        <v>19500000000000</v>
      </c>
      <c r="O6774" s="136">
        <v>19300000000000</v>
      </c>
      <c r="P6774" s="136">
        <v>19100000000000</v>
      </c>
      <c r="Q6774" s="136">
        <v>18900000000000</v>
      </c>
      <c r="R6774" s="136">
        <v>18700000000000</v>
      </c>
      <c r="S6774" s="136">
        <v>18500000000000</v>
      </c>
      <c r="T6774" s="136">
        <v>18300000000000</v>
      </c>
      <c r="U6774" s="136">
        <v>18100000000000</v>
      </c>
      <c r="V6774" s="136">
        <v>18000000000000</v>
      </c>
      <c r="W6774" s="136">
        <v>17900000000000</v>
      </c>
      <c r="X6774" s="136">
        <v>17800000000000</v>
      </c>
      <c r="Y6774" s="136">
        <v>17700000000000</v>
      </c>
      <c r="Z6774" s="136">
        <v>17600000000000</v>
      </c>
      <c r="AA6774" s="136">
        <v>17600000000000</v>
      </c>
      <c r="AB6774" s="136">
        <v>17600000000000</v>
      </c>
      <c r="AC6774" s="136">
        <v>17600000000000</v>
      </c>
      <c r="AD6774" s="136">
        <v>17600000000000</v>
      </c>
      <c r="AE6774" s="136">
        <v>17600000000000</v>
      </c>
      <c r="AF6774" s="136">
        <v>17600000000000</v>
      </c>
      <c r="AG6774" s="136">
        <v>17600000000000</v>
      </c>
    </row>
    <row r="6775" spans="1:33" x14ac:dyDescent="0.25">
      <c r="A6775" t="s">
        <v>4680</v>
      </c>
      <c r="B6775" t="s">
        <v>3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3" x14ac:dyDescent="0.25">
      <c r="A6776" t="s">
        <v>4679</v>
      </c>
      <c r="B6776" t="s">
        <v>3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3" x14ac:dyDescent="0.25">
      <c r="A6777" t="s">
        <v>4678</v>
      </c>
      <c r="B6777" t="s">
        <v>3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3" x14ac:dyDescent="0.25">
      <c r="A6778" t="s">
        <v>4677</v>
      </c>
      <c r="B6778" t="s">
        <v>3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3" x14ac:dyDescent="0.25">
      <c r="A6779" t="s">
        <v>4676</v>
      </c>
      <c r="B6779" t="s">
        <v>3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3" x14ac:dyDescent="0.25">
      <c r="A6780" t="s">
        <v>4675</v>
      </c>
      <c r="B6780" t="s">
        <v>3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3" x14ac:dyDescent="0.25">
      <c r="A6781" t="s">
        <v>4674</v>
      </c>
      <c r="B6781" t="s">
        <v>3</v>
      </c>
      <c r="C6781" s="136">
        <v>3830000000000</v>
      </c>
      <c r="D6781" s="136">
        <v>3830000000000</v>
      </c>
      <c r="E6781" s="136">
        <v>3830000000000</v>
      </c>
      <c r="F6781" s="136">
        <v>3830000000000</v>
      </c>
      <c r="G6781" s="136">
        <v>3830000000000</v>
      </c>
      <c r="H6781" s="136">
        <v>3830000000000</v>
      </c>
      <c r="I6781" s="136">
        <v>3830000000000</v>
      </c>
      <c r="J6781" s="136">
        <v>3830000000000</v>
      </c>
      <c r="K6781" s="136">
        <v>3830000000000</v>
      </c>
      <c r="L6781" s="136">
        <v>3830000000000</v>
      </c>
      <c r="M6781" s="136">
        <v>3830000000000</v>
      </c>
      <c r="N6781" s="136">
        <v>3830000000000</v>
      </c>
      <c r="O6781" s="136">
        <v>3830000000000</v>
      </c>
      <c r="P6781" s="136">
        <v>3830000000000</v>
      </c>
      <c r="Q6781" s="136">
        <v>3830000000000</v>
      </c>
      <c r="R6781" s="136">
        <v>3830000000000</v>
      </c>
      <c r="S6781" s="136">
        <v>3830000000000</v>
      </c>
      <c r="T6781" s="136">
        <v>3830000000000</v>
      </c>
      <c r="U6781" s="136">
        <v>3830000000000</v>
      </c>
      <c r="V6781" s="136">
        <v>3830000000000</v>
      </c>
      <c r="W6781" s="136">
        <v>3830000000000</v>
      </c>
      <c r="X6781" s="136">
        <v>3830000000000</v>
      </c>
      <c r="Y6781" s="136">
        <v>3830000000000</v>
      </c>
      <c r="Z6781" s="136">
        <v>3830000000000</v>
      </c>
      <c r="AA6781" s="136">
        <v>3830000000000</v>
      </c>
      <c r="AB6781" s="136">
        <v>3830000000000</v>
      </c>
      <c r="AC6781" s="136">
        <v>3830000000000</v>
      </c>
      <c r="AD6781" s="136">
        <v>3830000000000</v>
      </c>
      <c r="AE6781" s="136">
        <v>3830000000000</v>
      </c>
      <c r="AF6781" s="136">
        <v>3830000000000</v>
      </c>
      <c r="AG6781" s="136">
        <v>3830000000000</v>
      </c>
    </row>
    <row r="6782" spans="1:33" x14ac:dyDescent="0.25">
      <c r="A6782" t="s">
        <v>4673</v>
      </c>
      <c r="B6782" t="s">
        <v>3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3" x14ac:dyDescent="0.25">
      <c r="A6783" t="s">
        <v>4672</v>
      </c>
      <c r="B6783" t="s">
        <v>3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3" x14ac:dyDescent="0.25">
      <c r="A6784" t="s">
        <v>4671</v>
      </c>
      <c r="B6784" t="s">
        <v>3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25">
      <c r="A6785" t="s">
        <v>4670</v>
      </c>
      <c r="B6785" t="s">
        <v>3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25">
      <c r="A6786" t="s">
        <v>4669</v>
      </c>
      <c r="B6786" t="s">
        <v>3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25">
      <c r="A6787" t="s">
        <v>4668</v>
      </c>
      <c r="B6787" t="s">
        <v>3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25">
      <c r="A6788" t="s">
        <v>4667</v>
      </c>
      <c r="B6788" t="s">
        <v>3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25">
      <c r="A6789" t="s">
        <v>4666</v>
      </c>
      <c r="B6789" t="s">
        <v>3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25">
      <c r="A6790" t="s">
        <v>4665</v>
      </c>
      <c r="B6790" t="s">
        <v>3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25">
      <c r="A6791" t="s">
        <v>4664</v>
      </c>
      <c r="B6791" t="s">
        <v>3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25">
      <c r="A6792" t="s">
        <v>4663</v>
      </c>
      <c r="B6792" t="s">
        <v>3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25">
      <c r="A6793" t="s">
        <v>4662</v>
      </c>
      <c r="B6793" t="s">
        <v>3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25">
      <c r="A6794" t="s">
        <v>4661</v>
      </c>
      <c r="B6794" t="s">
        <v>3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25">
      <c r="A6795" t="s">
        <v>4660</v>
      </c>
      <c r="B6795" t="s">
        <v>3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25">
      <c r="A6796" t="s">
        <v>4659</v>
      </c>
      <c r="B6796" t="s">
        <v>3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25">
      <c r="A6797" t="s">
        <v>4658</v>
      </c>
      <c r="B6797" t="s">
        <v>3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25">
      <c r="A6798" t="s">
        <v>4657</v>
      </c>
      <c r="B6798" t="s">
        <v>3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25">
      <c r="A6799" t="s">
        <v>4656</v>
      </c>
      <c r="B6799" t="s">
        <v>3</v>
      </c>
      <c r="C6799" s="136">
        <v>13300000000000</v>
      </c>
      <c r="D6799" s="136">
        <v>13300000000000</v>
      </c>
      <c r="E6799" s="136">
        <v>13300000000000</v>
      </c>
      <c r="F6799" s="136">
        <v>13300000000000</v>
      </c>
      <c r="G6799" s="136">
        <v>13300000000000</v>
      </c>
      <c r="H6799" s="136">
        <v>13200000000000</v>
      </c>
      <c r="I6799" s="136">
        <v>13100000000000</v>
      </c>
      <c r="J6799" s="136">
        <v>13100000000000</v>
      </c>
      <c r="K6799" s="136">
        <v>13000000000000</v>
      </c>
      <c r="L6799" s="136">
        <v>12900000000000</v>
      </c>
      <c r="M6799" s="136">
        <v>12800000000000</v>
      </c>
      <c r="N6799" s="136">
        <v>12700000000000</v>
      </c>
      <c r="O6799" s="136">
        <v>12600000000000</v>
      </c>
      <c r="P6799" s="136">
        <v>12500000000000</v>
      </c>
      <c r="Q6799" s="136">
        <v>12400000000000</v>
      </c>
      <c r="R6799" s="136">
        <v>12300000000000</v>
      </c>
      <c r="S6799" s="136">
        <v>12200000000000</v>
      </c>
      <c r="T6799" s="136">
        <v>12100000000000</v>
      </c>
      <c r="U6799" s="136">
        <v>12000000000000</v>
      </c>
      <c r="V6799" s="136">
        <v>11900000000000</v>
      </c>
      <c r="W6799" s="136">
        <v>11800000000000</v>
      </c>
      <c r="X6799" s="136">
        <v>11700000000000</v>
      </c>
      <c r="Y6799" s="136">
        <v>11600000000000</v>
      </c>
      <c r="Z6799" s="136">
        <v>11500000000000</v>
      </c>
      <c r="AA6799" s="136">
        <v>11400000000000</v>
      </c>
      <c r="AB6799" s="136">
        <v>11400000000000</v>
      </c>
      <c r="AC6799" s="136">
        <v>11300000000000</v>
      </c>
      <c r="AD6799" s="136">
        <v>11300000000000</v>
      </c>
      <c r="AE6799" s="136">
        <v>11300000000000</v>
      </c>
      <c r="AF6799" s="136">
        <v>11300000000000</v>
      </c>
      <c r="AG6799" s="136">
        <v>11300000000000</v>
      </c>
    </row>
    <row r="6800" spans="1:33" x14ac:dyDescent="0.25">
      <c r="A6800" t="s">
        <v>4655</v>
      </c>
      <c r="B6800" t="s">
        <v>3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25">
      <c r="A6801" t="s">
        <v>4654</v>
      </c>
      <c r="B6801" t="s">
        <v>3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25">
      <c r="A6802" t="s">
        <v>4653</v>
      </c>
      <c r="B6802" t="s">
        <v>3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25">
      <c r="A6803" t="s">
        <v>4652</v>
      </c>
      <c r="B6803" t="s">
        <v>3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25">
      <c r="A6804" t="s">
        <v>4651</v>
      </c>
      <c r="B6804" t="s">
        <v>3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25">
      <c r="A6805" t="s">
        <v>4650</v>
      </c>
      <c r="B6805" t="s">
        <v>3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25">
      <c r="A6806" t="s">
        <v>4649</v>
      </c>
      <c r="B6806" t="s">
        <v>3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25">
      <c r="A6807" t="s">
        <v>4648</v>
      </c>
      <c r="B6807" t="s">
        <v>3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25">
      <c r="A6808" t="s">
        <v>4647</v>
      </c>
      <c r="B6808" t="s">
        <v>3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25">
      <c r="A6809" t="s">
        <v>4646</v>
      </c>
      <c r="B6809" t="s">
        <v>3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25">
      <c r="A6810" t="s">
        <v>4645</v>
      </c>
      <c r="B6810" t="s">
        <v>3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25">
      <c r="A6811" t="s">
        <v>589</v>
      </c>
      <c r="B6811" t="s">
        <v>3</v>
      </c>
      <c r="C6811">
        <v>28.9621</v>
      </c>
      <c r="D6811">
        <v>28.9604</v>
      </c>
      <c r="E6811">
        <v>28.959299999999999</v>
      </c>
      <c r="F6811">
        <v>26.678999999999998</v>
      </c>
      <c r="G6811">
        <v>24.396999999999998</v>
      </c>
      <c r="H6811">
        <v>22.116399999999999</v>
      </c>
      <c r="I6811">
        <v>21.216799999999999</v>
      </c>
      <c r="J6811">
        <v>20.3186</v>
      </c>
      <c r="K6811">
        <v>19.417300000000001</v>
      </c>
      <c r="L6811">
        <v>18.519600000000001</v>
      </c>
      <c r="M6811">
        <v>17.619299999999999</v>
      </c>
      <c r="N6811">
        <v>17.407499999999999</v>
      </c>
      <c r="O6811">
        <v>17.190200000000001</v>
      </c>
      <c r="P6811">
        <v>16.978300000000001</v>
      </c>
      <c r="Q6811">
        <v>16.766500000000001</v>
      </c>
      <c r="R6811">
        <v>16.552099999999999</v>
      </c>
      <c r="S6811">
        <v>16.340800000000002</v>
      </c>
      <c r="T6811">
        <v>16.1265</v>
      </c>
      <c r="U6811">
        <v>15.912699999999999</v>
      </c>
      <c r="V6811">
        <v>15.6989</v>
      </c>
      <c r="W6811">
        <v>15.4846</v>
      </c>
      <c r="X6811">
        <v>15.273300000000001</v>
      </c>
      <c r="Y6811">
        <v>15.058999999999999</v>
      </c>
      <c r="Z6811">
        <v>14.8477</v>
      </c>
      <c r="AA6811">
        <v>14.6309</v>
      </c>
      <c r="AB6811">
        <v>14.419600000000001</v>
      </c>
      <c r="AC6811">
        <v>14.444599999999999</v>
      </c>
      <c r="AD6811">
        <v>14.466699999999999</v>
      </c>
      <c r="AE6811">
        <v>14.4917</v>
      </c>
      <c r="AF6811">
        <v>14.5167</v>
      </c>
      <c r="AG6811">
        <v>14.541700000000001</v>
      </c>
    </row>
    <row r="6812" spans="1:33" x14ac:dyDescent="0.25">
      <c r="A6812" t="s">
        <v>590</v>
      </c>
      <c r="B6812" t="s">
        <v>3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25">
      <c r="A6813" t="s">
        <v>591</v>
      </c>
      <c r="B6813" t="s">
        <v>3</v>
      </c>
      <c r="C6813">
        <v>1.75641</v>
      </c>
      <c r="D6813">
        <v>1.73445</v>
      </c>
      <c r="E6813">
        <v>1.7473000000000001</v>
      </c>
      <c r="F6813">
        <v>1.6988000000000001</v>
      </c>
      <c r="G6813">
        <v>1.6376999999999999</v>
      </c>
      <c r="H6813">
        <v>1.5804400000000001</v>
      </c>
      <c r="I6813">
        <v>1.54914</v>
      </c>
      <c r="J6813">
        <v>1.5132399999999999</v>
      </c>
      <c r="K6813">
        <v>1.4790300000000001</v>
      </c>
      <c r="L6813">
        <v>1.4437800000000001</v>
      </c>
      <c r="M6813">
        <v>1.40883</v>
      </c>
      <c r="N6813">
        <v>1.4046700000000001</v>
      </c>
      <c r="O6813">
        <v>1.3998699999999999</v>
      </c>
      <c r="P6813">
        <v>1.3969199999999999</v>
      </c>
      <c r="Q6813">
        <v>1.39276</v>
      </c>
      <c r="R6813">
        <v>1.38601</v>
      </c>
      <c r="S6813">
        <v>1.3789100000000001</v>
      </c>
      <c r="T6813">
        <v>1.3734599999999999</v>
      </c>
      <c r="U6813">
        <v>1.3689</v>
      </c>
      <c r="V6813">
        <v>1.3646499999999999</v>
      </c>
      <c r="W6813">
        <v>1.36</v>
      </c>
      <c r="X6813">
        <v>1.35714</v>
      </c>
      <c r="Y6813">
        <v>1.35589</v>
      </c>
      <c r="Z6813">
        <v>1.35764</v>
      </c>
      <c r="AA6813">
        <v>1.3572900000000001</v>
      </c>
      <c r="AB6813">
        <v>1.35408</v>
      </c>
      <c r="AC6813">
        <v>1.36008</v>
      </c>
      <c r="AD6813">
        <v>1.36683</v>
      </c>
      <c r="AE6813">
        <v>1.3716699999999999</v>
      </c>
      <c r="AF6813">
        <v>1.37592</v>
      </c>
      <c r="AG6813">
        <v>1.37517</v>
      </c>
    </row>
    <row r="6814" spans="1:33" x14ac:dyDescent="0.25">
      <c r="A6814" t="s">
        <v>592</v>
      </c>
      <c r="B6814" t="s">
        <v>3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3" x14ac:dyDescent="0.25">
      <c r="A6815" t="s">
        <v>593</v>
      </c>
      <c r="B6815" t="s">
        <v>3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3" x14ac:dyDescent="0.25">
      <c r="A6816" t="s">
        <v>594</v>
      </c>
      <c r="B6816" t="s">
        <v>3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25">
      <c r="A6817" t="s">
        <v>595</v>
      </c>
      <c r="B6817" t="s">
        <v>3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25">
      <c r="A6818" t="s">
        <v>596</v>
      </c>
      <c r="B6818" t="s">
        <v>3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25">
      <c r="A6819" t="s">
        <v>597</v>
      </c>
      <c r="B6819" t="s">
        <v>3</v>
      </c>
      <c r="C6819">
        <v>4.4285600000000001</v>
      </c>
      <c r="D6819">
        <v>4.4721700000000002</v>
      </c>
      <c r="E6819">
        <v>4.4426500000000004</v>
      </c>
      <c r="F6819">
        <v>4.2152399999999997</v>
      </c>
      <c r="G6819">
        <v>4.0141600000000004</v>
      </c>
      <c r="H6819">
        <v>3.8054800000000002</v>
      </c>
      <c r="I6819">
        <v>3.7053199999999999</v>
      </c>
      <c r="J6819">
        <v>3.6168900000000002</v>
      </c>
      <c r="K6819">
        <v>3.5164200000000001</v>
      </c>
      <c r="L6819">
        <v>3.4191500000000001</v>
      </c>
      <c r="M6819">
        <v>3.3203</v>
      </c>
      <c r="N6819">
        <v>3.2989899999999999</v>
      </c>
      <c r="O6819">
        <v>3.2791399999999999</v>
      </c>
      <c r="P6819">
        <v>3.25563</v>
      </c>
      <c r="Q6819">
        <v>3.2354799999999999</v>
      </c>
      <c r="R6819">
        <v>3.2198699999999998</v>
      </c>
      <c r="S6819">
        <v>3.21414</v>
      </c>
      <c r="T6819">
        <v>3.2040700000000002</v>
      </c>
      <c r="U6819">
        <v>3.1925500000000002</v>
      </c>
      <c r="V6819">
        <v>3.1807300000000001</v>
      </c>
      <c r="W6819">
        <v>3.1690499999999999</v>
      </c>
      <c r="X6819">
        <v>3.1586500000000002</v>
      </c>
      <c r="Y6819">
        <v>3.1463000000000001</v>
      </c>
      <c r="Z6819">
        <v>3.1261999999999999</v>
      </c>
      <c r="AA6819">
        <v>3.1121400000000001</v>
      </c>
      <c r="AB6819">
        <v>3.0992700000000002</v>
      </c>
      <c r="AC6819">
        <v>3.0995400000000002</v>
      </c>
      <c r="AD6819">
        <v>3.0990099999999998</v>
      </c>
      <c r="AE6819">
        <v>3.0984400000000001</v>
      </c>
      <c r="AF6819">
        <v>3.0975999999999999</v>
      </c>
      <c r="AG6819">
        <v>3.0974599999999999</v>
      </c>
    </row>
    <row r="6820" spans="1:33" x14ac:dyDescent="0.25">
      <c r="A6820" t="s">
        <v>598</v>
      </c>
      <c r="B6820" t="s">
        <v>3</v>
      </c>
      <c r="C6820">
        <v>21.870799999999999</v>
      </c>
      <c r="D6820">
        <v>21.870699999999999</v>
      </c>
      <c r="E6820">
        <v>21.873100000000001</v>
      </c>
      <c r="F6820">
        <v>20.168199999999999</v>
      </c>
      <c r="G6820">
        <v>18.4588</v>
      </c>
      <c r="H6820">
        <v>16.756599999999999</v>
      </c>
      <c r="I6820">
        <v>15.6953</v>
      </c>
      <c r="J6820">
        <v>14.6334</v>
      </c>
      <c r="K6820">
        <v>13.5726</v>
      </c>
      <c r="L6820">
        <v>12.504300000000001</v>
      </c>
      <c r="M6820">
        <v>11.4457</v>
      </c>
      <c r="N6820">
        <v>11.4428</v>
      </c>
      <c r="O6820">
        <v>11.4413</v>
      </c>
      <c r="P6820">
        <v>11.4491</v>
      </c>
      <c r="Q6820">
        <v>11.446999999999999</v>
      </c>
      <c r="R6820">
        <v>11.444900000000001</v>
      </c>
      <c r="S6820">
        <v>11.443199999999999</v>
      </c>
      <c r="T6820">
        <v>11.4411</v>
      </c>
      <c r="U6820">
        <v>11.447800000000001</v>
      </c>
      <c r="V6820">
        <v>11.444800000000001</v>
      </c>
      <c r="W6820">
        <v>11.441599999999999</v>
      </c>
      <c r="X6820">
        <v>11.3248</v>
      </c>
      <c r="Y6820">
        <v>11.198399999999999</v>
      </c>
      <c r="Z6820">
        <v>11.082100000000001</v>
      </c>
      <c r="AA6820">
        <v>10.9558</v>
      </c>
      <c r="AB6820">
        <v>10.839399999999999</v>
      </c>
      <c r="AC6820">
        <v>10.9496</v>
      </c>
      <c r="AD6820">
        <v>11.0496</v>
      </c>
      <c r="AE6820">
        <v>11.159800000000001</v>
      </c>
      <c r="AF6820">
        <v>11.27</v>
      </c>
      <c r="AG6820">
        <v>11.38</v>
      </c>
    </row>
    <row r="6821" spans="1:33" x14ac:dyDescent="0.25">
      <c r="A6821" t="s">
        <v>599</v>
      </c>
      <c r="B6821" t="s">
        <v>3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4644</v>
      </c>
      <c r="B6822" t="s">
        <v>3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600</v>
      </c>
      <c r="B6823" t="s">
        <v>3</v>
      </c>
      <c r="C6823">
        <v>5.6310000000000002</v>
      </c>
      <c r="D6823">
        <v>5.6808100000000001</v>
      </c>
      <c r="E6823">
        <v>5.6413399999999996</v>
      </c>
      <c r="F6823">
        <v>5.3501099999999999</v>
      </c>
      <c r="G6823">
        <v>5.0906099999999999</v>
      </c>
      <c r="H6823">
        <v>4.8229600000000001</v>
      </c>
      <c r="I6823">
        <v>4.6936</v>
      </c>
      <c r="J6823">
        <v>4.56806</v>
      </c>
      <c r="K6823">
        <v>4.4054000000000002</v>
      </c>
      <c r="L6823">
        <v>4.2487599999999999</v>
      </c>
      <c r="M6823">
        <v>4.0931300000000004</v>
      </c>
      <c r="N6823">
        <v>4.0324799999999996</v>
      </c>
      <c r="O6823">
        <v>3.9738500000000001</v>
      </c>
      <c r="P6823">
        <v>3.9106800000000002</v>
      </c>
      <c r="Q6823">
        <v>3.8500200000000002</v>
      </c>
      <c r="R6823">
        <v>3.7976800000000002</v>
      </c>
      <c r="S6823">
        <v>3.7951800000000002</v>
      </c>
      <c r="T6823">
        <v>3.7872499999999998</v>
      </c>
      <c r="U6823">
        <v>3.7766000000000002</v>
      </c>
      <c r="V6823">
        <v>3.7650199999999998</v>
      </c>
      <c r="W6823">
        <v>3.7552599999999998</v>
      </c>
      <c r="X6823">
        <v>3.7472599999999998</v>
      </c>
      <c r="Y6823">
        <v>3.7347100000000002</v>
      </c>
      <c r="Z6823">
        <v>3.71584</v>
      </c>
      <c r="AA6823">
        <v>3.70133</v>
      </c>
      <c r="AB6823">
        <v>3.6938300000000002</v>
      </c>
      <c r="AC6823">
        <v>3.6969400000000001</v>
      </c>
      <c r="AD6823">
        <v>3.70004</v>
      </c>
      <c r="AE6823">
        <v>3.70309</v>
      </c>
      <c r="AF6823">
        <v>3.7061199999999999</v>
      </c>
      <c r="AG6823">
        <v>3.70913</v>
      </c>
    </row>
    <row r="6824" spans="1:33" x14ac:dyDescent="0.25">
      <c r="A6824" t="s">
        <v>601</v>
      </c>
      <c r="B6824" t="s">
        <v>3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25">
      <c r="A6825" t="s">
        <v>602</v>
      </c>
      <c r="B6825" t="s">
        <v>3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25">
      <c r="A6826" t="s">
        <v>603</v>
      </c>
      <c r="B6826" t="s">
        <v>3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25">
      <c r="A6827" t="s">
        <v>604</v>
      </c>
      <c r="B6827" t="s">
        <v>3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25">
      <c r="A6828" t="s">
        <v>605</v>
      </c>
      <c r="B6828" t="s">
        <v>3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606</v>
      </c>
      <c r="B6829" t="s">
        <v>3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25">
      <c r="A6830" t="s">
        <v>607</v>
      </c>
      <c r="B6830" t="s">
        <v>3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25">
      <c r="A6831" t="s">
        <v>608</v>
      </c>
      <c r="B6831" t="s">
        <v>3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25">
      <c r="A6832" t="s">
        <v>609</v>
      </c>
      <c r="B6832" t="s">
        <v>3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25">
      <c r="A6833" t="s">
        <v>610</v>
      </c>
      <c r="B6833" t="s">
        <v>3</v>
      </c>
      <c r="C6833">
        <v>4.8150199999999996</v>
      </c>
      <c r="D6833">
        <v>4.7344600000000003</v>
      </c>
      <c r="E6833">
        <v>4.7809499999999998</v>
      </c>
      <c r="F6833">
        <v>4.6673900000000001</v>
      </c>
      <c r="G6833">
        <v>4.5097199999999997</v>
      </c>
      <c r="H6833">
        <v>4.3646099999999999</v>
      </c>
      <c r="I6833">
        <v>4.2833600000000001</v>
      </c>
      <c r="J6833">
        <v>4.1848999999999998</v>
      </c>
      <c r="K6833">
        <v>4.0916300000000003</v>
      </c>
      <c r="L6833">
        <v>3.9956900000000002</v>
      </c>
      <c r="M6833">
        <v>3.8996499999999998</v>
      </c>
      <c r="N6833">
        <v>3.8894299999999999</v>
      </c>
      <c r="O6833">
        <v>3.8765100000000001</v>
      </c>
      <c r="P6833">
        <v>3.8708</v>
      </c>
      <c r="Q6833">
        <v>3.8605800000000001</v>
      </c>
      <c r="R6833">
        <v>3.8402699999999999</v>
      </c>
      <c r="S6833">
        <v>3.8174999999999999</v>
      </c>
      <c r="T6833">
        <v>3.80213</v>
      </c>
      <c r="U6833">
        <v>3.7894600000000001</v>
      </c>
      <c r="V6833">
        <v>3.7789899999999998</v>
      </c>
      <c r="W6833">
        <v>3.7661099999999998</v>
      </c>
      <c r="X6833">
        <v>3.7584200000000001</v>
      </c>
      <c r="Y6833">
        <v>3.7579400000000001</v>
      </c>
      <c r="Z6833">
        <v>3.7671700000000001</v>
      </c>
      <c r="AA6833">
        <v>3.7690999999999999</v>
      </c>
      <c r="AB6833">
        <v>3.7615099999999999</v>
      </c>
      <c r="AC6833">
        <v>3.77902</v>
      </c>
      <c r="AD6833">
        <v>3.8015300000000001</v>
      </c>
      <c r="AE6833">
        <v>3.8168199999999999</v>
      </c>
      <c r="AF6833">
        <v>3.83182</v>
      </c>
      <c r="AG6833">
        <v>3.8293300000000001</v>
      </c>
    </row>
    <row r="6834" spans="1:33" x14ac:dyDescent="0.25">
      <c r="A6834" t="s">
        <v>611</v>
      </c>
      <c r="B6834" t="s">
        <v>3</v>
      </c>
      <c r="C6834">
        <v>9.8804400000000001</v>
      </c>
      <c r="D6834">
        <v>9.8800100000000004</v>
      </c>
      <c r="E6834">
        <v>9.8805399999999999</v>
      </c>
      <c r="F6834">
        <v>9.8134300000000003</v>
      </c>
      <c r="G6834">
        <v>9.7461500000000001</v>
      </c>
      <c r="H6834">
        <v>9.6794600000000006</v>
      </c>
      <c r="I6834">
        <v>9.5816300000000005</v>
      </c>
      <c r="J6834">
        <v>9.4840999999999998</v>
      </c>
      <c r="K6834">
        <v>9.38687</v>
      </c>
      <c r="L6834">
        <v>9.2887400000000007</v>
      </c>
      <c r="M6834">
        <v>9.1906099999999995</v>
      </c>
      <c r="N6834">
        <v>9.0936699999999995</v>
      </c>
      <c r="O6834">
        <v>8.9961400000000005</v>
      </c>
      <c r="P6834">
        <v>8.9014100000000003</v>
      </c>
      <c r="Q6834">
        <v>8.8044700000000002</v>
      </c>
      <c r="R6834">
        <v>8.7063400000000009</v>
      </c>
      <c r="S6834">
        <v>8.6285799999999995</v>
      </c>
      <c r="T6834">
        <v>8.5511099999999995</v>
      </c>
      <c r="U6834">
        <v>8.4755500000000001</v>
      </c>
      <c r="V6834">
        <v>8.3974899999999995</v>
      </c>
      <c r="W6834">
        <v>8.3200199999999995</v>
      </c>
      <c r="X6834">
        <v>8.2430400000000006</v>
      </c>
      <c r="Y6834">
        <v>8.1654599999999995</v>
      </c>
      <c r="Z6834">
        <v>8.0878700000000006</v>
      </c>
      <c r="AA6834">
        <v>8.0099900000000002</v>
      </c>
      <c r="AB6834">
        <v>7.93241</v>
      </c>
      <c r="AC6834">
        <v>7.9635499999999997</v>
      </c>
      <c r="AD6834">
        <v>7.9949899999999996</v>
      </c>
      <c r="AE6834">
        <v>8.0255399999999995</v>
      </c>
      <c r="AF6834">
        <v>8.0566800000000001</v>
      </c>
      <c r="AG6834">
        <v>8.0906199999999995</v>
      </c>
    </row>
    <row r="6835" spans="1:33" x14ac:dyDescent="0.25">
      <c r="A6835" t="s">
        <v>612</v>
      </c>
      <c r="B6835" t="s">
        <v>3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41</v>
      </c>
      <c r="B6836" t="s">
        <v>3</v>
      </c>
      <c r="C6836">
        <v>143.49</v>
      </c>
      <c r="D6836">
        <v>158.55699999999999</v>
      </c>
      <c r="E6836">
        <v>157.53800000000001</v>
      </c>
      <c r="F6836">
        <v>155.84</v>
      </c>
      <c r="G6836">
        <v>152.35400000000001</v>
      </c>
      <c r="H6836">
        <v>148.06</v>
      </c>
      <c r="I6836">
        <v>143.06</v>
      </c>
      <c r="J6836">
        <v>137.52199999999999</v>
      </c>
      <c r="K6836">
        <v>131.60300000000001</v>
      </c>
      <c r="L6836">
        <v>125.20399999999999</v>
      </c>
      <c r="M6836">
        <v>118.14400000000001</v>
      </c>
      <c r="N6836">
        <v>111.17700000000001</v>
      </c>
      <c r="O6836">
        <v>103.9</v>
      </c>
      <c r="P6836">
        <v>97.209900000000005</v>
      </c>
      <c r="Q6836">
        <v>89.972399999999993</v>
      </c>
      <c r="R6836">
        <v>82.640299999999996</v>
      </c>
      <c r="S6836">
        <v>75.5535</v>
      </c>
      <c r="T6836">
        <v>68.936599999999999</v>
      </c>
      <c r="U6836">
        <v>62.860399999999998</v>
      </c>
      <c r="V6836">
        <v>57.349899999999998</v>
      </c>
      <c r="W6836">
        <v>52.486600000000003</v>
      </c>
      <c r="X6836">
        <v>48.228000000000002</v>
      </c>
      <c r="Y6836">
        <v>44.682200000000002</v>
      </c>
      <c r="Z6836">
        <v>41.704099999999997</v>
      </c>
      <c r="AA6836">
        <v>39.402700000000003</v>
      </c>
      <c r="AB6836">
        <v>37.716299999999997</v>
      </c>
      <c r="AC6836">
        <v>36.729599999999998</v>
      </c>
      <c r="AD6836">
        <v>36.361499999999999</v>
      </c>
      <c r="AE6836">
        <v>36.618099999999998</v>
      </c>
      <c r="AF6836">
        <v>37.149900000000002</v>
      </c>
      <c r="AG6836">
        <v>37.635300000000001</v>
      </c>
    </row>
    <row r="6837" spans="1:33" x14ac:dyDescent="0.25">
      <c r="A6837" t="s">
        <v>42</v>
      </c>
      <c r="B6837" t="s">
        <v>3</v>
      </c>
      <c r="C6837">
        <v>58.054299999999998</v>
      </c>
      <c r="D6837">
        <v>53.015900000000002</v>
      </c>
      <c r="E6837">
        <v>50.354500000000002</v>
      </c>
      <c r="F6837">
        <v>47.5259</v>
      </c>
      <c r="G6837">
        <v>43.110399999999998</v>
      </c>
      <c r="H6837">
        <v>40.384799999999998</v>
      </c>
      <c r="I6837">
        <v>39.637700000000002</v>
      </c>
      <c r="J6837">
        <v>38.976999999999997</v>
      </c>
      <c r="K6837">
        <v>38.192700000000002</v>
      </c>
      <c r="L6837">
        <v>36.644599999999997</v>
      </c>
      <c r="M6837">
        <v>34.123399999999997</v>
      </c>
      <c r="N6837">
        <v>29.254899999999999</v>
      </c>
      <c r="O6837">
        <v>31.112400000000001</v>
      </c>
      <c r="P6837">
        <v>31.302299999999999</v>
      </c>
      <c r="Q6837">
        <v>30.687200000000001</v>
      </c>
      <c r="R6837">
        <v>28.498699999999999</v>
      </c>
      <c r="S6837">
        <v>22.453900000000001</v>
      </c>
      <c r="T6837">
        <v>18.764500000000002</v>
      </c>
      <c r="U6837">
        <v>17.1556</v>
      </c>
      <c r="V6837">
        <v>15.1661</v>
      </c>
      <c r="W6837">
        <v>13.2014</v>
      </c>
      <c r="X6837">
        <v>11.606999999999999</v>
      </c>
      <c r="Y6837">
        <v>11.279400000000001</v>
      </c>
      <c r="Z6837">
        <v>10.9518</v>
      </c>
      <c r="AA6837">
        <v>10.6242</v>
      </c>
      <c r="AB6837">
        <v>10.2966</v>
      </c>
      <c r="AC6837">
        <v>10.2966</v>
      </c>
      <c r="AD6837">
        <v>10.2966</v>
      </c>
      <c r="AE6837">
        <v>10.2966</v>
      </c>
      <c r="AF6837">
        <v>10.2966</v>
      </c>
      <c r="AG6837">
        <v>10.2966</v>
      </c>
    </row>
    <row r="6838" spans="1:33" x14ac:dyDescent="0.25">
      <c r="A6838" t="s">
        <v>43</v>
      </c>
      <c r="B6838" t="s">
        <v>3</v>
      </c>
      <c r="C6838">
        <v>26.612100000000002</v>
      </c>
      <c r="D6838">
        <v>27.405000000000001</v>
      </c>
      <c r="E6838">
        <v>27.394100000000002</v>
      </c>
      <c r="F6838">
        <v>27.447900000000001</v>
      </c>
      <c r="G6838">
        <v>27.380199999999999</v>
      </c>
      <c r="H6838">
        <v>27.371200000000002</v>
      </c>
      <c r="I6838">
        <v>27.284099999999999</v>
      </c>
      <c r="J6838">
        <v>27.171800000000001</v>
      </c>
      <c r="K6838">
        <v>27.0367</v>
      </c>
      <c r="L6838">
        <v>26.8354</v>
      </c>
      <c r="M6838">
        <v>26.579899999999999</v>
      </c>
      <c r="N6838">
        <v>26.378599999999999</v>
      </c>
      <c r="O6838">
        <v>26.066500000000001</v>
      </c>
      <c r="P6838">
        <v>25.869399999999999</v>
      </c>
      <c r="Q6838">
        <v>25.562999999999999</v>
      </c>
      <c r="R6838">
        <v>25.2668</v>
      </c>
      <c r="S6838">
        <v>25.066800000000001</v>
      </c>
      <c r="T6838">
        <v>24.873899999999999</v>
      </c>
      <c r="U6838">
        <v>24.626000000000001</v>
      </c>
      <c r="V6838">
        <v>24.5412</v>
      </c>
      <c r="W6838">
        <v>24.305</v>
      </c>
      <c r="X6838">
        <v>24.171199999999999</v>
      </c>
      <c r="Y6838">
        <v>24.0977</v>
      </c>
      <c r="Z6838">
        <v>24.032299999999999</v>
      </c>
      <c r="AA6838">
        <v>24.0167</v>
      </c>
      <c r="AB6838">
        <v>23.96</v>
      </c>
      <c r="AC6838">
        <v>23.936199999999999</v>
      </c>
      <c r="AD6838">
        <v>23.9254</v>
      </c>
      <c r="AE6838">
        <v>23.914999999999999</v>
      </c>
      <c r="AF6838">
        <v>23.964300000000001</v>
      </c>
      <c r="AG6838">
        <v>24.008099999999999</v>
      </c>
    </row>
    <row r="6839" spans="1:33" x14ac:dyDescent="0.25">
      <c r="A6839" t="s">
        <v>44</v>
      </c>
      <c r="B6839" t="s">
        <v>3</v>
      </c>
      <c r="C6839">
        <v>11.9941</v>
      </c>
      <c r="D6839">
        <v>12.122400000000001</v>
      </c>
      <c r="E6839">
        <v>12.511699999999999</v>
      </c>
      <c r="F6839">
        <v>12.7089</v>
      </c>
      <c r="G6839">
        <v>12.7973</v>
      </c>
      <c r="H6839">
        <v>12.815300000000001</v>
      </c>
      <c r="I6839">
        <v>12.801299999999999</v>
      </c>
      <c r="J6839">
        <v>12.756</v>
      </c>
      <c r="K6839">
        <v>12.702299999999999</v>
      </c>
      <c r="L6839">
        <v>12.6431</v>
      </c>
      <c r="M6839">
        <v>12.5518</v>
      </c>
      <c r="N6839">
        <v>12.561400000000001</v>
      </c>
      <c r="O6839">
        <v>12.4488</v>
      </c>
      <c r="P6839">
        <v>12.357200000000001</v>
      </c>
      <c r="Q6839">
        <v>12.2921</v>
      </c>
      <c r="R6839">
        <v>12.2376</v>
      </c>
      <c r="S6839">
        <v>12.140700000000001</v>
      </c>
      <c r="T6839">
        <v>12.0967</v>
      </c>
      <c r="U6839">
        <v>12.0528</v>
      </c>
      <c r="V6839">
        <v>12.021599999999999</v>
      </c>
      <c r="W6839">
        <v>11.947900000000001</v>
      </c>
      <c r="X6839">
        <v>11.9276</v>
      </c>
      <c r="Y6839">
        <v>11.9603</v>
      </c>
      <c r="Z6839">
        <v>11.945399999999999</v>
      </c>
      <c r="AA6839">
        <v>12.001899999999999</v>
      </c>
      <c r="AB6839">
        <v>12.059200000000001</v>
      </c>
      <c r="AC6839">
        <v>12.068099999999999</v>
      </c>
      <c r="AD6839">
        <v>12.077999999999999</v>
      </c>
      <c r="AE6839">
        <v>12.1517</v>
      </c>
      <c r="AF6839">
        <v>12.2201</v>
      </c>
      <c r="AG6839">
        <v>12.2462</v>
      </c>
    </row>
    <row r="6840" spans="1:33" x14ac:dyDescent="0.25">
      <c r="A6840" t="s">
        <v>45</v>
      </c>
      <c r="B6840" t="s">
        <v>3</v>
      </c>
      <c r="C6840">
        <v>146.29599999999999</v>
      </c>
      <c r="D6840">
        <v>150.048</v>
      </c>
      <c r="E6840">
        <v>150.25</v>
      </c>
      <c r="F6840">
        <v>146.56</v>
      </c>
      <c r="G6840">
        <v>142.30799999999999</v>
      </c>
      <c r="H6840">
        <v>138.209</v>
      </c>
      <c r="I6840">
        <v>135.858</v>
      </c>
      <c r="J6840">
        <v>133.38800000000001</v>
      </c>
      <c r="K6840">
        <v>130.62200000000001</v>
      </c>
      <c r="L6840">
        <v>127.751</v>
      </c>
      <c r="M6840">
        <v>124.881</v>
      </c>
      <c r="N6840">
        <v>124.255</v>
      </c>
      <c r="O6840">
        <v>123.441</v>
      </c>
      <c r="P6840">
        <v>123.029</v>
      </c>
      <c r="Q6840">
        <v>122.51900000000001</v>
      </c>
      <c r="R6840">
        <v>121.923</v>
      </c>
      <c r="S6840">
        <v>121.633</v>
      </c>
      <c r="T6840">
        <v>121.32899999999999</v>
      </c>
      <c r="U6840">
        <v>121.184</v>
      </c>
      <c r="V6840">
        <v>121.02</v>
      </c>
      <c r="W6840">
        <v>120.629</v>
      </c>
      <c r="X6840">
        <v>120.13200000000001</v>
      </c>
      <c r="Y6840">
        <v>119.85599999999999</v>
      </c>
      <c r="Z6840">
        <v>119.717</v>
      </c>
      <c r="AA6840">
        <v>119.55500000000001</v>
      </c>
      <c r="AB6840">
        <v>117.648</v>
      </c>
      <c r="AC6840">
        <v>118.426</v>
      </c>
      <c r="AD6840">
        <v>118.523</v>
      </c>
      <c r="AE6840">
        <v>118.623</v>
      </c>
      <c r="AF6840">
        <v>118.71899999999999</v>
      </c>
      <c r="AG6840">
        <v>118.813</v>
      </c>
    </row>
    <row r="6841" spans="1:33" x14ac:dyDescent="0.25">
      <c r="A6841" t="s">
        <v>46</v>
      </c>
      <c r="B6841" t="s">
        <v>3</v>
      </c>
      <c r="C6841">
        <v>1.2940699999999999E-2</v>
      </c>
      <c r="D6841">
        <v>1.37982E-2</v>
      </c>
      <c r="E6841">
        <v>1.2778899999999999E-2</v>
      </c>
      <c r="F6841">
        <v>1.16594E-2</v>
      </c>
      <c r="G6841">
        <v>1.0445299999999999E-2</v>
      </c>
      <c r="H6841">
        <v>9.1660000000000005E-3</v>
      </c>
      <c r="I6841">
        <v>7.8558199999999995E-3</v>
      </c>
      <c r="J6841">
        <v>6.5548100000000003E-3</v>
      </c>
      <c r="K6841">
        <v>5.24333E-3</v>
      </c>
      <c r="L6841">
        <v>3.9306899999999997E-3</v>
      </c>
      <c r="M6841">
        <v>2.6162500000000001E-3</v>
      </c>
      <c r="N6841">
        <v>1.30642E-3</v>
      </c>
      <c r="O6841">
        <v>0</v>
      </c>
      <c r="P6841">
        <v>0</v>
      </c>
      <c r="Q6841">
        <v>0</v>
      </c>
      <c r="R6841">
        <v>0</v>
      </c>
      <c r="S6841">
        <v>0</v>
      </c>
      <c r="T6841">
        <v>0</v>
      </c>
      <c r="U6841">
        <v>0</v>
      </c>
      <c r="V6841">
        <v>0</v>
      </c>
      <c r="W6841">
        <v>0</v>
      </c>
      <c r="X6841">
        <v>0</v>
      </c>
      <c r="Y6841">
        <v>0</v>
      </c>
      <c r="Z6841">
        <v>0</v>
      </c>
      <c r="AA6841">
        <v>0</v>
      </c>
      <c r="AB6841">
        <v>0</v>
      </c>
      <c r="AC6841">
        <v>0</v>
      </c>
      <c r="AD6841">
        <v>0</v>
      </c>
      <c r="AE6841">
        <v>0</v>
      </c>
      <c r="AF6841">
        <v>0</v>
      </c>
      <c r="AG6841">
        <v>2.1925099999999999E-3</v>
      </c>
    </row>
    <row r="6842" spans="1:33" x14ac:dyDescent="0.25">
      <c r="A6842" t="s">
        <v>47</v>
      </c>
      <c r="B6842" t="s">
        <v>3</v>
      </c>
      <c r="C6842">
        <v>109.997</v>
      </c>
      <c r="D6842">
        <v>65.4876</v>
      </c>
      <c r="E6842">
        <v>50.996499999999997</v>
      </c>
      <c r="F6842">
        <v>42.856299999999997</v>
      </c>
      <c r="G6842">
        <v>37.119700000000002</v>
      </c>
      <c r="H6842">
        <v>32.620699999999999</v>
      </c>
      <c r="I6842">
        <v>29.0442</v>
      </c>
      <c r="J6842">
        <v>25.982099999999999</v>
      </c>
      <c r="K6842">
        <v>23.3294</v>
      </c>
      <c r="L6842">
        <v>20.983599999999999</v>
      </c>
      <c r="M6842">
        <v>18.8432</v>
      </c>
      <c r="N6842">
        <v>18.8432</v>
      </c>
      <c r="O6842">
        <v>18.8432</v>
      </c>
      <c r="P6842">
        <v>18.8432</v>
      </c>
      <c r="Q6842">
        <v>18.8432</v>
      </c>
      <c r="R6842">
        <v>18.8432</v>
      </c>
      <c r="S6842">
        <v>18.8432</v>
      </c>
      <c r="T6842">
        <v>18.8432</v>
      </c>
      <c r="U6842">
        <v>18.8432</v>
      </c>
      <c r="V6842">
        <v>18.8432</v>
      </c>
      <c r="W6842">
        <v>18.8432</v>
      </c>
      <c r="X6842">
        <v>18.8432</v>
      </c>
      <c r="Y6842">
        <v>18.8432</v>
      </c>
      <c r="Z6842">
        <v>18.8432</v>
      </c>
      <c r="AA6842">
        <v>18.8432</v>
      </c>
      <c r="AB6842">
        <v>18.8432</v>
      </c>
      <c r="AC6842">
        <v>18.8432</v>
      </c>
      <c r="AD6842">
        <v>18.8432</v>
      </c>
      <c r="AE6842">
        <v>18.8432</v>
      </c>
      <c r="AF6842">
        <v>18.8432</v>
      </c>
      <c r="AG6842">
        <v>18.8432</v>
      </c>
    </row>
    <row r="6843" spans="1:33" x14ac:dyDescent="0.25">
      <c r="A6843" t="s">
        <v>4643</v>
      </c>
      <c r="B6843" t="s">
        <v>3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4642</v>
      </c>
      <c r="B6844" t="s">
        <v>3</v>
      </c>
      <c r="C6844" s="136">
        <v>9918340000000</v>
      </c>
      <c r="D6844" s="136">
        <v>7934680000000</v>
      </c>
      <c r="E6844" s="136">
        <v>5951010000000</v>
      </c>
      <c r="F6844" s="136">
        <v>3967340000000</v>
      </c>
      <c r="G6844" s="136">
        <v>198367000000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</row>
    <row r="6845" spans="1:33" x14ac:dyDescent="0.25">
      <c r="A6845" t="s">
        <v>4641</v>
      </c>
      <c r="B6845" t="s">
        <v>3</v>
      </c>
      <c r="C6845" s="136">
        <v>8032610000000</v>
      </c>
      <c r="D6845" s="136">
        <v>7711310000000</v>
      </c>
      <c r="E6845" s="136">
        <v>7390000000000</v>
      </c>
      <c r="F6845" s="136">
        <v>7068700000000</v>
      </c>
      <c r="G6845" s="136">
        <v>6747390000000</v>
      </c>
      <c r="H6845" s="136">
        <v>6426090000000</v>
      </c>
      <c r="I6845" s="136">
        <v>6104790000000</v>
      </c>
      <c r="J6845" s="136">
        <v>5783480000000</v>
      </c>
      <c r="K6845" s="136">
        <v>5462180000000</v>
      </c>
      <c r="L6845" s="136">
        <v>5140870000000</v>
      </c>
      <c r="M6845" s="136">
        <v>4819570000000</v>
      </c>
      <c r="N6845" s="136">
        <v>4498260000000</v>
      </c>
      <c r="O6845" s="136">
        <v>4176960000000</v>
      </c>
      <c r="P6845" s="136">
        <v>3855650000000</v>
      </c>
      <c r="Q6845" s="136">
        <v>3534350000000</v>
      </c>
      <c r="R6845" s="136">
        <v>3213040000000</v>
      </c>
      <c r="S6845" s="136">
        <v>2891740000000</v>
      </c>
      <c r="T6845" s="136">
        <v>2570440000000</v>
      </c>
      <c r="U6845" s="136">
        <v>2249130000000</v>
      </c>
      <c r="V6845" s="136">
        <v>1927830000000</v>
      </c>
      <c r="W6845" s="136">
        <v>1606520000000</v>
      </c>
      <c r="X6845" s="136">
        <v>1285220000000</v>
      </c>
      <c r="Y6845" s="136">
        <v>963913000000</v>
      </c>
      <c r="Z6845" s="136">
        <v>642609000000</v>
      </c>
      <c r="AA6845" s="136">
        <v>32130400000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</row>
    <row r="6846" spans="1:33" x14ac:dyDescent="0.25">
      <c r="A6846" t="s">
        <v>4640</v>
      </c>
      <c r="B6846" t="s">
        <v>3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4639</v>
      </c>
      <c r="B6847" t="s">
        <v>3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4638</v>
      </c>
      <c r="B6848" t="s">
        <v>3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4637</v>
      </c>
      <c r="B6849" t="s">
        <v>3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4636</v>
      </c>
      <c r="B6850" t="s">
        <v>3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4635</v>
      </c>
      <c r="B6851" t="s">
        <v>3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4634</v>
      </c>
      <c r="B6852" t="s">
        <v>3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4633</v>
      </c>
      <c r="B6853" t="s">
        <v>3</v>
      </c>
      <c r="C6853" s="136">
        <v>148894000000</v>
      </c>
      <c r="D6853" s="136">
        <v>142938000000</v>
      </c>
      <c r="E6853" s="136">
        <v>136982000000</v>
      </c>
      <c r="F6853" s="136">
        <v>131027000000</v>
      </c>
      <c r="G6853" s="136">
        <v>125071000000</v>
      </c>
      <c r="H6853" s="136">
        <v>119115000000</v>
      </c>
      <c r="I6853" s="136">
        <v>113159000000</v>
      </c>
      <c r="J6853" s="136">
        <v>107204000000</v>
      </c>
      <c r="K6853" s="136">
        <v>101248000000</v>
      </c>
      <c r="L6853" s="136">
        <v>95292000000</v>
      </c>
      <c r="M6853" s="136">
        <v>89336300000</v>
      </c>
      <c r="N6853" s="136">
        <v>83380500000</v>
      </c>
      <c r="O6853" s="136">
        <v>77424800000</v>
      </c>
      <c r="P6853" s="136">
        <v>71469000000</v>
      </c>
      <c r="Q6853" s="136">
        <v>65513300000</v>
      </c>
      <c r="R6853" s="136">
        <v>59557500000</v>
      </c>
      <c r="S6853" s="136">
        <v>53601800000</v>
      </c>
      <c r="T6853" s="136">
        <v>47646000000</v>
      </c>
      <c r="U6853" s="136">
        <v>41690300000</v>
      </c>
      <c r="V6853" s="136">
        <v>35734500000</v>
      </c>
      <c r="W6853" s="136">
        <v>29778800000</v>
      </c>
      <c r="X6853" s="136">
        <v>23823000000</v>
      </c>
      <c r="Y6853" s="136">
        <v>17867300000</v>
      </c>
      <c r="Z6853" s="136">
        <v>11911500000</v>
      </c>
      <c r="AA6853" s="136">
        <v>595575000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</row>
    <row r="6854" spans="1:33" x14ac:dyDescent="0.25">
      <c r="A6854" t="s">
        <v>4632</v>
      </c>
      <c r="B6854" t="s">
        <v>3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4631</v>
      </c>
      <c r="B6855" t="s">
        <v>3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4630</v>
      </c>
      <c r="B6856" t="s">
        <v>3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4629</v>
      </c>
      <c r="B6857" t="s">
        <v>3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4628</v>
      </c>
      <c r="B6858" t="s">
        <v>3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4627</v>
      </c>
      <c r="B6859" t="s">
        <v>3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4626</v>
      </c>
      <c r="B6860" t="s">
        <v>3</v>
      </c>
      <c r="C6860" s="136">
        <v>87948500</v>
      </c>
      <c r="D6860" s="136">
        <v>70358800</v>
      </c>
      <c r="E6860" s="136">
        <v>52769100</v>
      </c>
      <c r="F6860" s="136">
        <v>35179400</v>
      </c>
      <c r="G6860" s="136">
        <v>1758970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</row>
    <row r="6861" spans="1:33" x14ac:dyDescent="0.25">
      <c r="A6861" t="s">
        <v>4625</v>
      </c>
      <c r="B6861" t="s">
        <v>3</v>
      </c>
      <c r="C6861" s="136">
        <v>73120100</v>
      </c>
      <c r="D6861" s="136">
        <v>70195300</v>
      </c>
      <c r="E6861" s="136">
        <v>67270500</v>
      </c>
      <c r="F6861" s="136">
        <v>64345700</v>
      </c>
      <c r="G6861" s="136">
        <v>61420900</v>
      </c>
      <c r="H6861" s="136">
        <v>58496100</v>
      </c>
      <c r="I6861" s="136">
        <v>55571300</v>
      </c>
      <c r="J6861" s="136">
        <v>52646500</v>
      </c>
      <c r="K6861" s="136">
        <v>49721700</v>
      </c>
      <c r="L6861" s="136">
        <v>46796900</v>
      </c>
      <c r="M6861" s="136">
        <v>43872000</v>
      </c>
      <c r="N6861" s="136">
        <v>40947200</v>
      </c>
      <c r="O6861" s="136">
        <v>38022400</v>
      </c>
      <c r="P6861" s="136">
        <v>35097600</v>
      </c>
      <c r="Q6861" s="136">
        <v>32172800</v>
      </c>
      <c r="R6861" s="136">
        <v>29248000</v>
      </c>
      <c r="S6861" s="136">
        <v>26323200</v>
      </c>
      <c r="T6861" s="136">
        <v>23398400</v>
      </c>
      <c r="U6861" s="136">
        <v>20473600</v>
      </c>
      <c r="V6861" s="136">
        <v>17548800</v>
      </c>
      <c r="W6861" s="136">
        <v>14624000</v>
      </c>
      <c r="X6861" s="136">
        <v>11699200</v>
      </c>
      <c r="Y6861" s="136">
        <v>8774410</v>
      </c>
      <c r="Z6861" s="136">
        <v>5849610</v>
      </c>
      <c r="AA6861" s="136">
        <v>292480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</row>
    <row r="6862" spans="1:33" x14ac:dyDescent="0.25">
      <c r="A6862" t="s">
        <v>4624</v>
      </c>
      <c r="B6862" t="s">
        <v>3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4623</v>
      </c>
      <c r="B6863" t="s">
        <v>3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4622</v>
      </c>
      <c r="B6864" t="s">
        <v>3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4621</v>
      </c>
      <c r="B6865" t="s">
        <v>3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4620</v>
      </c>
      <c r="B6866" t="s">
        <v>3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4619</v>
      </c>
      <c r="B6867" t="s">
        <v>3</v>
      </c>
      <c r="C6867" s="136">
        <v>109071000</v>
      </c>
      <c r="D6867" s="136">
        <v>112885000</v>
      </c>
      <c r="E6867" s="136">
        <v>116700000</v>
      </c>
      <c r="F6867" s="136">
        <v>120515000</v>
      </c>
      <c r="G6867" s="136">
        <v>124330000</v>
      </c>
      <c r="H6867" s="136">
        <v>128144000</v>
      </c>
      <c r="I6867" s="136">
        <v>128901000</v>
      </c>
      <c r="J6867" s="136">
        <v>129658000</v>
      </c>
      <c r="K6867" s="136">
        <v>130415000</v>
      </c>
      <c r="L6867" s="136">
        <v>131172000</v>
      </c>
      <c r="M6867" s="136">
        <v>131928000</v>
      </c>
      <c r="N6867" s="136">
        <v>132685000</v>
      </c>
      <c r="O6867" s="136">
        <v>133442000</v>
      </c>
      <c r="P6867" s="136">
        <v>134199000</v>
      </c>
      <c r="Q6867" s="136">
        <v>134956000</v>
      </c>
      <c r="R6867" s="136">
        <v>135712000</v>
      </c>
      <c r="S6867" s="136">
        <v>136469000</v>
      </c>
      <c r="T6867" s="136">
        <v>137226000</v>
      </c>
      <c r="U6867" s="136">
        <v>137983000</v>
      </c>
      <c r="V6867" s="136">
        <v>138740000</v>
      </c>
      <c r="W6867" s="136">
        <v>139496000</v>
      </c>
      <c r="X6867" s="136">
        <v>140253000</v>
      </c>
      <c r="Y6867" s="136">
        <v>141010000</v>
      </c>
      <c r="Z6867" s="136">
        <v>141767000</v>
      </c>
      <c r="AA6867" s="136">
        <v>142524000</v>
      </c>
      <c r="AB6867" s="136">
        <v>143281000</v>
      </c>
      <c r="AC6867" s="136">
        <v>143281000</v>
      </c>
      <c r="AD6867" s="136">
        <v>143281000</v>
      </c>
      <c r="AE6867" s="136">
        <v>143281000</v>
      </c>
      <c r="AF6867" s="136">
        <v>143281000</v>
      </c>
      <c r="AG6867" s="136">
        <v>143281000</v>
      </c>
    </row>
    <row r="6868" spans="1:33" x14ac:dyDescent="0.25">
      <c r="A6868" t="s">
        <v>4618</v>
      </c>
      <c r="B6868" t="s">
        <v>3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4617</v>
      </c>
      <c r="B6869" t="s">
        <v>3</v>
      </c>
      <c r="C6869" s="136">
        <v>3192000</v>
      </c>
      <c r="D6869" s="136">
        <v>3064320</v>
      </c>
      <c r="E6869" s="136">
        <v>2936640</v>
      </c>
      <c r="F6869" s="136">
        <v>2808960</v>
      </c>
      <c r="G6869" s="136">
        <v>2681280</v>
      </c>
      <c r="H6869" s="136">
        <v>2553600</v>
      </c>
      <c r="I6869" s="136">
        <v>2425920</v>
      </c>
      <c r="J6869" s="136">
        <v>2298240</v>
      </c>
      <c r="K6869" s="136">
        <v>2170560</v>
      </c>
      <c r="L6869" s="136">
        <v>2042880</v>
      </c>
      <c r="M6869" s="136">
        <v>1915200</v>
      </c>
      <c r="N6869" s="136">
        <v>1787520</v>
      </c>
      <c r="O6869" s="136">
        <v>1659840</v>
      </c>
      <c r="P6869" s="136">
        <v>1532160</v>
      </c>
      <c r="Q6869" s="136">
        <v>1404480</v>
      </c>
      <c r="R6869" s="136">
        <v>1276800</v>
      </c>
      <c r="S6869" s="136">
        <v>1149120</v>
      </c>
      <c r="T6869" s="136">
        <v>1021440</v>
      </c>
      <c r="U6869">
        <v>893759</v>
      </c>
      <c r="V6869">
        <v>766080</v>
      </c>
      <c r="W6869">
        <v>638400</v>
      </c>
      <c r="X6869">
        <v>510720</v>
      </c>
      <c r="Y6869">
        <v>383040</v>
      </c>
      <c r="Z6869">
        <v>255360</v>
      </c>
      <c r="AA6869">
        <v>12768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</row>
    <row r="6870" spans="1:33" x14ac:dyDescent="0.25">
      <c r="A6870" t="s">
        <v>4616</v>
      </c>
      <c r="B6870" t="s">
        <v>3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4615</v>
      </c>
      <c r="B6871" t="s">
        <v>3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4614</v>
      </c>
      <c r="B6872" t="s">
        <v>3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4613</v>
      </c>
      <c r="B6873" t="s">
        <v>3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4612</v>
      </c>
      <c r="B6874" t="s">
        <v>3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4611</v>
      </c>
      <c r="B6875" t="s">
        <v>3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4610</v>
      </c>
      <c r="B6876" t="s">
        <v>3</v>
      </c>
      <c r="C6876" s="136">
        <v>573794000</v>
      </c>
      <c r="D6876" s="136">
        <v>459035000</v>
      </c>
      <c r="E6876" s="136">
        <v>344276000</v>
      </c>
      <c r="F6876" s="136">
        <v>229517000</v>
      </c>
      <c r="G6876" s="136">
        <v>11475900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</row>
    <row r="6877" spans="1:33" x14ac:dyDescent="0.25">
      <c r="A6877" t="s">
        <v>4609</v>
      </c>
      <c r="B6877" t="s">
        <v>3</v>
      </c>
      <c r="C6877" s="136">
        <v>1837990000</v>
      </c>
      <c r="D6877" s="136">
        <v>1764470000</v>
      </c>
      <c r="E6877" s="136">
        <v>1690950000</v>
      </c>
      <c r="F6877" s="136">
        <v>1617430000</v>
      </c>
      <c r="G6877" s="136">
        <v>1543910000</v>
      </c>
      <c r="H6877" s="136">
        <v>1470390000</v>
      </c>
      <c r="I6877" s="136">
        <v>1396880000</v>
      </c>
      <c r="J6877" s="136">
        <v>1323360000</v>
      </c>
      <c r="K6877" s="136">
        <v>1249840000</v>
      </c>
      <c r="L6877" s="136">
        <v>1176320000</v>
      </c>
      <c r="M6877" s="136">
        <v>1102800000</v>
      </c>
      <c r="N6877" s="136">
        <v>1029280000</v>
      </c>
      <c r="O6877" s="136">
        <v>955757000</v>
      </c>
      <c r="P6877" s="136">
        <v>882237000</v>
      </c>
      <c r="Q6877" s="136">
        <v>808717000</v>
      </c>
      <c r="R6877" s="136">
        <v>735197000</v>
      </c>
      <c r="S6877" s="136">
        <v>661678000</v>
      </c>
      <c r="T6877" s="136">
        <v>588158000</v>
      </c>
      <c r="U6877" s="136">
        <v>514638000</v>
      </c>
      <c r="V6877" s="136">
        <v>441118000</v>
      </c>
      <c r="W6877" s="136">
        <v>367599000</v>
      </c>
      <c r="X6877" s="136">
        <v>294079000</v>
      </c>
      <c r="Y6877" s="136">
        <v>220559000</v>
      </c>
      <c r="Z6877" s="136">
        <v>147039000</v>
      </c>
      <c r="AA6877" s="136">
        <v>7351970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</row>
    <row r="6878" spans="1:33" x14ac:dyDescent="0.25">
      <c r="A6878" t="s">
        <v>4608</v>
      </c>
      <c r="B6878" t="s">
        <v>3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4607</v>
      </c>
      <c r="B6879" t="s">
        <v>3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4606</v>
      </c>
      <c r="B6880" t="s">
        <v>3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4605</v>
      </c>
      <c r="B6881" t="s">
        <v>3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4604</v>
      </c>
      <c r="B6882" t="s">
        <v>3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4603</v>
      </c>
      <c r="B6883" t="s">
        <v>3</v>
      </c>
      <c r="C6883" s="136">
        <v>3843730000</v>
      </c>
      <c r="D6883" s="136">
        <v>3978160000</v>
      </c>
      <c r="E6883" s="136">
        <v>4112600000</v>
      </c>
      <c r="F6883" s="136">
        <v>4247030000</v>
      </c>
      <c r="G6883" s="136">
        <v>4381470000</v>
      </c>
      <c r="H6883" s="136">
        <v>4515900000</v>
      </c>
      <c r="I6883" s="136">
        <v>4542570000</v>
      </c>
      <c r="J6883" s="136">
        <v>4569250000</v>
      </c>
      <c r="K6883" s="136">
        <v>4595920000</v>
      </c>
      <c r="L6883" s="136">
        <v>4622590000</v>
      </c>
      <c r="M6883" s="136">
        <v>4649260000</v>
      </c>
      <c r="N6883" s="136">
        <v>4675930000</v>
      </c>
      <c r="O6883" s="136">
        <v>4702600000</v>
      </c>
      <c r="P6883" s="136">
        <v>4729270000</v>
      </c>
      <c r="Q6883" s="136">
        <v>4755940000</v>
      </c>
      <c r="R6883" s="136">
        <v>4782610000</v>
      </c>
      <c r="S6883" s="136">
        <v>4809280000</v>
      </c>
      <c r="T6883" s="136">
        <v>4835950000</v>
      </c>
      <c r="U6883" s="136">
        <v>4862620000</v>
      </c>
      <c r="V6883" s="136">
        <v>4889290000</v>
      </c>
      <c r="W6883" s="136">
        <v>4915960000</v>
      </c>
      <c r="X6883" s="136">
        <v>4942630000</v>
      </c>
      <c r="Y6883" s="136">
        <v>4969300000</v>
      </c>
      <c r="Z6883" s="136">
        <v>4995970000</v>
      </c>
      <c r="AA6883" s="136">
        <v>5022640000</v>
      </c>
      <c r="AB6883" s="136">
        <v>5049310000</v>
      </c>
      <c r="AC6883" s="136">
        <v>5049310000</v>
      </c>
      <c r="AD6883" s="136">
        <v>5049310000</v>
      </c>
      <c r="AE6883" s="136">
        <v>5049310000</v>
      </c>
      <c r="AF6883" s="136">
        <v>5049310000</v>
      </c>
      <c r="AG6883" s="136">
        <v>5049310000</v>
      </c>
    </row>
    <row r="6884" spans="1:33" x14ac:dyDescent="0.25">
      <c r="A6884" t="s">
        <v>4602</v>
      </c>
      <c r="B6884" t="s">
        <v>3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4601</v>
      </c>
      <c r="B6885" t="s">
        <v>3</v>
      </c>
      <c r="C6885" s="136">
        <v>24003400</v>
      </c>
      <c r="D6885" s="136">
        <v>23043300</v>
      </c>
      <c r="E6885" s="136">
        <v>22083200</v>
      </c>
      <c r="F6885" s="136">
        <v>21123000</v>
      </c>
      <c r="G6885" s="136">
        <v>20162900</v>
      </c>
      <c r="H6885" s="136">
        <v>19202700</v>
      </c>
      <c r="I6885" s="136">
        <v>18242600</v>
      </c>
      <c r="J6885" s="136">
        <v>17282500</v>
      </c>
      <c r="K6885" s="136">
        <v>16322300</v>
      </c>
      <c r="L6885" s="136">
        <v>15362200</v>
      </c>
      <c r="M6885" s="136">
        <v>14402100</v>
      </c>
      <c r="N6885" s="136">
        <v>13441900</v>
      </c>
      <c r="O6885" s="136">
        <v>12481800</v>
      </c>
      <c r="P6885" s="136">
        <v>11521600</v>
      </c>
      <c r="Q6885" s="136">
        <v>10561500</v>
      </c>
      <c r="R6885" s="136">
        <v>9601370</v>
      </c>
      <c r="S6885" s="136">
        <v>8641230</v>
      </c>
      <c r="T6885" s="136">
        <v>7681100</v>
      </c>
      <c r="U6885" s="136">
        <v>6720960</v>
      </c>
      <c r="V6885" s="136">
        <v>5760820</v>
      </c>
      <c r="W6885" s="136">
        <v>4800690</v>
      </c>
      <c r="X6885" s="136">
        <v>3840550</v>
      </c>
      <c r="Y6885" s="136">
        <v>2880410</v>
      </c>
      <c r="Z6885" s="136">
        <v>1920270</v>
      </c>
      <c r="AA6885">
        <v>960137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</row>
    <row r="6886" spans="1:33" x14ac:dyDescent="0.25">
      <c r="A6886" t="s">
        <v>4600</v>
      </c>
      <c r="B6886" t="s">
        <v>3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4599</v>
      </c>
      <c r="B6887" t="s">
        <v>3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4598</v>
      </c>
      <c r="B6888" t="s">
        <v>3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4597</v>
      </c>
      <c r="B6889" t="s">
        <v>3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4596</v>
      </c>
      <c r="B6890" t="s">
        <v>3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4595</v>
      </c>
      <c r="B6891" t="s">
        <v>3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4594</v>
      </c>
      <c r="B6892" t="s">
        <v>3</v>
      </c>
      <c r="C6892" s="136">
        <v>3723640000</v>
      </c>
      <c r="D6892" s="136">
        <v>2978910000</v>
      </c>
      <c r="E6892" s="136">
        <v>2234180000</v>
      </c>
      <c r="F6892" s="136">
        <v>1489450000</v>
      </c>
      <c r="G6892" s="136">
        <v>74472700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</row>
    <row r="6893" spans="1:33" x14ac:dyDescent="0.25">
      <c r="A6893" t="s">
        <v>4593</v>
      </c>
      <c r="B6893" t="s">
        <v>3</v>
      </c>
      <c r="C6893" s="136">
        <v>2194960000</v>
      </c>
      <c r="D6893" s="136">
        <v>2107170000</v>
      </c>
      <c r="E6893" s="136">
        <v>2019370000</v>
      </c>
      <c r="F6893" s="136">
        <v>1931570000</v>
      </c>
      <c r="G6893" s="136">
        <v>1843770000</v>
      </c>
      <c r="H6893" s="136">
        <v>1755970000</v>
      </c>
      <c r="I6893" s="136">
        <v>1668170000</v>
      </c>
      <c r="J6893" s="136">
        <v>1580370000</v>
      </c>
      <c r="K6893" s="136">
        <v>1492580000</v>
      </c>
      <c r="L6893" s="136">
        <v>1404780000</v>
      </c>
      <c r="M6893" s="136">
        <v>1316980000</v>
      </c>
      <c r="N6893" s="136">
        <v>1229180000</v>
      </c>
      <c r="O6893" s="136">
        <v>1141380000</v>
      </c>
      <c r="P6893" s="136">
        <v>1053580000</v>
      </c>
      <c r="Q6893" s="136">
        <v>965785000</v>
      </c>
      <c r="R6893" s="136">
        <v>877986000</v>
      </c>
      <c r="S6893" s="136">
        <v>790187000</v>
      </c>
      <c r="T6893" s="136">
        <v>702389000</v>
      </c>
      <c r="U6893" s="136">
        <v>614590000</v>
      </c>
      <c r="V6893" s="136">
        <v>526792000</v>
      </c>
      <c r="W6893" s="136">
        <v>438993000</v>
      </c>
      <c r="X6893" s="136">
        <v>351194000</v>
      </c>
      <c r="Y6893" s="136">
        <v>263396000</v>
      </c>
      <c r="Z6893" s="136">
        <v>175597000</v>
      </c>
      <c r="AA6893" s="136">
        <v>8779860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</row>
    <row r="6894" spans="1:33" x14ac:dyDescent="0.25">
      <c r="A6894" t="s">
        <v>4592</v>
      </c>
      <c r="B6894" t="s">
        <v>3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4591</v>
      </c>
      <c r="B6895" t="s">
        <v>3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4590</v>
      </c>
      <c r="B6896" t="s">
        <v>3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4589</v>
      </c>
      <c r="B6897" t="s">
        <v>3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4588</v>
      </c>
      <c r="B6898" t="s">
        <v>3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4587</v>
      </c>
      <c r="B6899" t="s">
        <v>3</v>
      </c>
      <c r="C6899" s="136">
        <v>749170000</v>
      </c>
      <c r="D6899" s="136">
        <v>775373000</v>
      </c>
      <c r="E6899" s="136">
        <v>801575000</v>
      </c>
      <c r="F6899" s="136">
        <v>827777000</v>
      </c>
      <c r="G6899" s="136">
        <v>853980000</v>
      </c>
      <c r="H6899" s="136">
        <v>880182000</v>
      </c>
      <c r="I6899" s="136">
        <v>885380000</v>
      </c>
      <c r="J6899" s="136">
        <v>890579000</v>
      </c>
      <c r="K6899" s="136">
        <v>895777000</v>
      </c>
      <c r="L6899" s="136">
        <v>900975000</v>
      </c>
      <c r="M6899" s="136">
        <v>906173000</v>
      </c>
      <c r="N6899" s="136">
        <v>911372000</v>
      </c>
      <c r="O6899" s="136">
        <v>916570000</v>
      </c>
      <c r="P6899" s="136">
        <v>921768000</v>
      </c>
      <c r="Q6899" s="136">
        <v>926966000</v>
      </c>
      <c r="R6899" s="136">
        <v>932165000</v>
      </c>
      <c r="S6899" s="136">
        <v>937363000</v>
      </c>
      <c r="T6899" s="136">
        <v>942561000</v>
      </c>
      <c r="U6899" s="136">
        <v>947760000</v>
      </c>
      <c r="V6899" s="136">
        <v>952958000</v>
      </c>
      <c r="W6899" s="136">
        <v>958156000</v>
      </c>
      <c r="X6899" s="136">
        <v>963354000</v>
      </c>
      <c r="Y6899" s="136">
        <v>968553000</v>
      </c>
      <c r="Z6899" s="136">
        <v>973751000</v>
      </c>
      <c r="AA6899" s="136">
        <v>978949000</v>
      </c>
      <c r="AB6899" s="136">
        <v>984147000</v>
      </c>
      <c r="AC6899" s="136">
        <v>984147000</v>
      </c>
      <c r="AD6899" s="136">
        <v>984147000</v>
      </c>
      <c r="AE6899" s="136">
        <v>984147000</v>
      </c>
      <c r="AF6899" s="136">
        <v>984147000</v>
      </c>
      <c r="AG6899" s="136">
        <v>984147000</v>
      </c>
    </row>
    <row r="6900" spans="1:33" x14ac:dyDescent="0.25">
      <c r="A6900" t="s">
        <v>4586</v>
      </c>
      <c r="B6900" t="s">
        <v>3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4585</v>
      </c>
      <c r="B6901" t="s">
        <v>3</v>
      </c>
      <c r="C6901" s="136">
        <v>749953000</v>
      </c>
      <c r="D6901" s="136">
        <v>719955000</v>
      </c>
      <c r="E6901" s="136">
        <v>689957000</v>
      </c>
      <c r="F6901" s="136">
        <v>659959000</v>
      </c>
      <c r="G6901" s="136">
        <v>629961000</v>
      </c>
      <c r="H6901" s="136">
        <v>599962000</v>
      </c>
      <c r="I6901" s="136">
        <v>569964000</v>
      </c>
      <c r="J6901" s="136">
        <v>539966000</v>
      </c>
      <c r="K6901" s="136">
        <v>509968000</v>
      </c>
      <c r="L6901" s="136">
        <v>479970000</v>
      </c>
      <c r="M6901" s="136">
        <v>449972000</v>
      </c>
      <c r="N6901" s="136">
        <v>419974000</v>
      </c>
      <c r="O6901" s="136">
        <v>389976000</v>
      </c>
      <c r="P6901" s="136">
        <v>359977000</v>
      </c>
      <c r="Q6901" s="136">
        <v>329979000</v>
      </c>
      <c r="R6901" s="136">
        <v>299981000</v>
      </c>
      <c r="S6901" s="136">
        <v>269983000</v>
      </c>
      <c r="T6901" s="136">
        <v>239985000</v>
      </c>
      <c r="U6901" s="136">
        <v>209987000</v>
      </c>
      <c r="V6901" s="136">
        <v>179989000</v>
      </c>
      <c r="W6901" s="136">
        <v>149991000</v>
      </c>
      <c r="X6901" s="136">
        <v>119992000</v>
      </c>
      <c r="Y6901" s="136">
        <v>89994400</v>
      </c>
      <c r="Z6901" s="136">
        <v>59996200</v>
      </c>
      <c r="AA6901" s="136">
        <v>2999810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</row>
    <row r="6902" spans="1:33" x14ac:dyDescent="0.25">
      <c r="A6902" t="s">
        <v>4584</v>
      </c>
      <c r="B6902" t="s">
        <v>3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4583</v>
      </c>
      <c r="B6903" t="s">
        <v>3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4582</v>
      </c>
      <c r="B6904" t="s">
        <v>3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4581</v>
      </c>
      <c r="B6905" t="s">
        <v>3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4580</v>
      </c>
      <c r="B6906" t="s">
        <v>3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4579</v>
      </c>
      <c r="B6907" t="s">
        <v>3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4578</v>
      </c>
      <c r="B6908" t="s">
        <v>3</v>
      </c>
      <c r="C6908" s="136">
        <v>630488000</v>
      </c>
      <c r="D6908" s="136">
        <v>504390000</v>
      </c>
      <c r="E6908" s="136">
        <v>378293000</v>
      </c>
      <c r="F6908" s="136">
        <v>252195000</v>
      </c>
      <c r="G6908" s="136">
        <v>12609800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</row>
    <row r="6909" spans="1:33" x14ac:dyDescent="0.25">
      <c r="A6909" t="s">
        <v>4577</v>
      </c>
      <c r="B6909" t="s">
        <v>3</v>
      </c>
      <c r="C6909" s="136">
        <v>55105000</v>
      </c>
      <c r="D6909" s="136">
        <v>52900800</v>
      </c>
      <c r="E6909" s="136">
        <v>50696600</v>
      </c>
      <c r="F6909" s="136">
        <v>48492400</v>
      </c>
      <c r="G6909" s="136">
        <v>46288200</v>
      </c>
      <c r="H6909" s="136">
        <v>44084000</v>
      </c>
      <c r="I6909" s="136">
        <v>41879800</v>
      </c>
      <c r="J6909" s="136">
        <v>39675600</v>
      </c>
      <c r="K6909" s="136">
        <v>37471400</v>
      </c>
      <c r="L6909" s="136">
        <v>35267200</v>
      </c>
      <c r="M6909" s="136">
        <v>33063000</v>
      </c>
      <c r="N6909" s="136">
        <v>30858800</v>
      </c>
      <c r="O6909" s="136">
        <v>28654600</v>
      </c>
      <c r="P6909" s="136">
        <v>26450400</v>
      </c>
      <c r="Q6909" s="136">
        <v>24246200</v>
      </c>
      <c r="R6909" s="136">
        <v>22042000</v>
      </c>
      <c r="S6909" s="136">
        <v>19837800</v>
      </c>
      <c r="T6909" s="136">
        <v>17633600</v>
      </c>
      <c r="U6909" s="136">
        <v>15429400</v>
      </c>
      <c r="V6909" s="136">
        <v>13225200</v>
      </c>
      <c r="W6909" s="136">
        <v>11021000</v>
      </c>
      <c r="X6909" s="136">
        <v>8816800</v>
      </c>
      <c r="Y6909" s="136">
        <v>6612600</v>
      </c>
      <c r="Z6909" s="136">
        <v>4408400</v>
      </c>
      <c r="AA6909" s="136">
        <v>220420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</row>
    <row r="6910" spans="1:33" x14ac:dyDescent="0.25">
      <c r="A6910" t="s">
        <v>4576</v>
      </c>
      <c r="B6910" t="s">
        <v>3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4575</v>
      </c>
      <c r="B6911" t="s">
        <v>3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4574</v>
      </c>
      <c r="B6912" t="s">
        <v>3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4573</v>
      </c>
      <c r="B6913" t="s">
        <v>3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4572</v>
      </c>
      <c r="B6914" t="s">
        <v>3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4571</v>
      </c>
      <c r="B6915" t="s">
        <v>3</v>
      </c>
      <c r="C6915" s="136">
        <v>1700400000</v>
      </c>
      <c r="D6915" s="136">
        <v>1759870000</v>
      </c>
      <c r="E6915" s="136">
        <v>1819340000</v>
      </c>
      <c r="F6915" s="136">
        <v>1878810000</v>
      </c>
      <c r="G6915" s="136">
        <v>1938280000</v>
      </c>
      <c r="H6915" s="136">
        <v>1997760000</v>
      </c>
      <c r="I6915" s="136">
        <v>2009550000</v>
      </c>
      <c r="J6915" s="136">
        <v>2021350000</v>
      </c>
      <c r="K6915" s="136">
        <v>2033150000</v>
      </c>
      <c r="L6915" s="136">
        <v>2044950000</v>
      </c>
      <c r="M6915" s="136">
        <v>2056750000</v>
      </c>
      <c r="N6915" s="136">
        <v>2068550000</v>
      </c>
      <c r="O6915" s="136">
        <v>2080350000</v>
      </c>
      <c r="P6915" s="136">
        <v>2092140000</v>
      </c>
      <c r="Q6915" s="136">
        <v>2103940000</v>
      </c>
      <c r="R6915" s="136">
        <v>2115740000</v>
      </c>
      <c r="S6915" s="136">
        <v>2127540000</v>
      </c>
      <c r="T6915" s="136">
        <v>2139340000</v>
      </c>
      <c r="U6915" s="136">
        <v>2151140000</v>
      </c>
      <c r="V6915" s="136">
        <v>2162940000</v>
      </c>
      <c r="W6915" s="136">
        <v>2174730000</v>
      </c>
      <c r="X6915" s="136">
        <v>2186530000</v>
      </c>
      <c r="Y6915" s="136">
        <v>2198330000</v>
      </c>
      <c r="Z6915" s="136">
        <v>2210130000</v>
      </c>
      <c r="AA6915" s="136">
        <v>2221930000</v>
      </c>
      <c r="AB6915" s="136">
        <v>2233730000</v>
      </c>
      <c r="AC6915" s="136">
        <v>2233730000</v>
      </c>
      <c r="AD6915" s="136">
        <v>2233730000</v>
      </c>
      <c r="AE6915" s="136">
        <v>2233730000</v>
      </c>
      <c r="AF6915" s="136">
        <v>2233730000</v>
      </c>
      <c r="AG6915" s="136">
        <v>2233730000</v>
      </c>
    </row>
    <row r="6916" spans="1:33" x14ac:dyDescent="0.25">
      <c r="A6916" t="s">
        <v>4570</v>
      </c>
      <c r="B6916" t="s">
        <v>3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4569</v>
      </c>
      <c r="B6917" t="s">
        <v>3</v>
      </c>
      <c r="C6917" s="136">
        <v>30322000</v>
      </c>
      <c r="D6917" s="136">
        <v>29109100</v>
      </c>
      <c r="E6917" s="136">
        <v>27896200</v>
      </c>
      <c r="F6917" s="136">
        <v>26683400</v>
      </c>
      <c r="G6917" s="136">
        <v>25470500</v>
      </c>
      <c r="H6917" s="136">
        <v>24257600</v>
      </c>
      <c r="I6917" s="136">
        <v>23044700</v>
      </c>
      <c r="J6917" s="136">
        <v>21831800</v>
      </c>
      <c r="K6917" s="136">
        <v>20619000</v>
      </c>
      <c r="L6917" s="136">
        <v>19406100</v>
      </c>
      <c r="M6917" s="136">
        <v>18193200</v>
      </c>
      <c r="N6917" s="136">
        <v>16980300</v>
      </c>
      <c r="O6917" s="136">
        <v>15767400</v>
      </c>
      <c r="P6917" s="136">
        <v>14554600</v>
      </c>
      <c r="Q6917" s="136">
        <v>13341700</v>
      </c>
      <c r="R6917" s="136">
        <v>12128800</v>
      </c>
      <c r="S6917" s="136">
        <v>10915900</v>
      </c>
      <c r="T6917" s="136">
        <v>9703040</v>
      </c>
      <c r="U6917" s="136">
        <v>8490160</v>
      </c>
      <c r="V6917" s="136">
        <v>7277280</v>
      </c>
      <c r="W6917" s="136">
        <v>6064400</v>
      </c>
      <c r="X6917" s="136">
        <v>4851520</v>
      </c>
      <c r="Y6917" s="136">
        <v>3638640</v>
      </c>
      <c r="Z6917" s="136">
        <v>2425760</v>
      </c>
      <c r="AA6917" s="136">
        <v>121288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</row>
    <row r="6918" spans="1:33" x14ac:dyDescent="0.25">
      <c r="A6918" t="s">
        <v>4568</v>
      </c>
      <c r="B6918" t="s">
        <v>3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4567</v>
      </c>
      <c r="B6919" t="s">
        <v>3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4566</v>
      </c>
      <c r="B6920" t="s">
        <v>3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4565</v>
      </c>
      <c r="B6921" t="s">
        <v>3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4564</v>
      </c>
      <c r="B6922" t="s">
        <v>3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4563</v>
      </c>
      <c r="B6923" t="s">
        <v>3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4562</v>
      </c>
      <c r="B6924" t="s">
        <v>3</v>
      </c>
      <c r="C6924" s="136">
        <v>442234000</v>
      </c>
      <c r="D6924" s="136">
        <v>353788000</v>
      </c>
      <c r="E6924" s="136">
        <v>265341000</v>
      </c>
      <c r="F6924" s="136">
        <v>176894000</v>
      </c>
      <c r="G6924" s="136">
        <v>8844690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</row>
    <row r="6925" spans="1:33" x14ac:dyDescent="0.25">
      <c r="A6925" t="s">
        <v>4561</v>
      </c>
      <c r="B6925" t="s">
        <v>3</v>
      </c>
      <c r="C6925" s="136">
        <v>55105000</v>
      </c>
      <c r="D6925" s="136">
        <v>52900800</v>
      </c>
      <c r="E6925" s="136">
        <v>50696600</v>
      </c>
      <c r="F6925" s="136">
        <v>48492400</v>
      </c>
      <c r="G6925" s="136">
        <v>46288200</v>
      </c>
      <c r="H6925" s="136">
        <v>44084000</v>
      </c>
      <c r="I6925" s="136">
        <v>41879800</v>
      </c>
      <c r="J6925" s="136">
        <v>39675600</v>
      </c>
      <c r="K6925" s="136">
        <v>37471400</v>
      </c>
      <c r="L6925" s="136">
        <v>35267200</v>
      </c>
      <c r="M6925" s="136">
        <v>33063000</v>
      </c>
      <c r="N6925" s="136">
        <v>30858800</v>
      </c>
      <c r="O6925" s="136">
        <v>28654600</v>
      </c>
      <c r="P6925" s="136">
        <v>26450400</v>
      </c>
      <c r="Q6925" s="136">
        <v>24246200</v>
      </c>
      <c r="R6925" s="136">
        <v>22042000</v>
      </c>
      <c r="S6925" s="136">
        <v>19837800</v>
      </c>
      <c r="T6925" s="136">
        <v>17633600</v>
      </c>
      <c r="U6925" s="136">
        <v>15429400</v>
      </c>
      <c r="V6925" s="136">
        <v>13225200</v>
      </c>
      <c r="W6925" s="136">
        <v>11021000</v>
      </c>
      <c r="X6925" s="136">
        <v>8816800</v>
      </c>
      <c r="Y6925" s="136">
        <v>6612600</v>
      </c>
      <c r="Z6925" s="136">
        <v>4408400</v>
      </c>
      <c r="AA6925" s="136">
        <v>220420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</row>
    <row r="6926" spans="1:33" x14ac:dyDescent="0.25">
      <c r="A6926" t="s">
        <v>4560</v>
      </c>
      <c r="B6926" t="s">
        <v>3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4559</v>
      </c>
      <c r="B6927" t="s">
        <v>3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4558</v>
      </c>
      <c r="B6928" t="s">
        <v>3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4557</v>
      </c>
      <c r="B6929" t="s">
        <v>3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4556</v>
      </c>
      <c r="B6930" t="s">
        <v>3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4555</v>
      </c>
      <c r="B6931" t="s">
        <v>3</v>
      </c>
      <c r="C6931" s="136">
        <v>495638000</v>
      </c>
      <c r="D6931" s="136">
        <v>512973000</v>
      </c>
      <c r="E6931" s="136">
        <v>530308000</v>
      </c>
      <c r="F6931" s="136">
        <v>547643000</v>
      </c>
      <c r="G6931" s="136">
        <v>564978000</v>
      </c>
      <c r="H6931" s="136">
        <v>582313000</v>
      </c>
      <c r="I6931" s="136">
        <v>585752000</v>
      </c>
      <c r="J6931" s="136">
        <v>589191000</v>
      </c>
      <c r="K6931" s="136">
        <v>592630000</v>
      </c>
      <c r="L6931" s="136">
        <v>596069000</v>
      </c>
      <c r="M6931" s="136">
        <v>599508000</v>
      </c>
      <c r="N6931" s="136">
        <v>602947000</v>
      </c>
      <c r="O6931" s="136">
        <v>606386000</v>
      </c>
      <c r="P6931" s="136">
        <v>609825000</v>
      </c>
      <c r="Q6931" s="136">
        <v>613264000</v>
      </c>
      <c r="R6931" s="136">
        <v>616704000</v>
      </c>
      <c r="S6931" s="136">
        <v>620143000</v>
      </c>
      <c r="T6931" s="136">
        <v>623582000</v>
      </c>
      <c r="U6931" s="136">
        <v>627021000</v>
      </c>
      <c r="V6931" s="136">
        <v>630460000</v>
      </c>
      <c r="W6931" s="136">
        <v>633899000</v>
      </c>
      <c r="X6931" s="136">
        <v>637338000</v>
      </c>
      <c r="Y6931" s="136">
        <v>640777000</v>
      </c>
      <c r="Z6931" s="136">
        <v>644216000</v>
      </c>
      <c r="AA6931" s="136">
        <v>647655000</v>
      </c>
      <c r="AB6931" s="136">
        <v>651094000</v>
      </c>
      <c r="AC6931" s="136">
        <v>651094000</v>
      </c>
      <c r="AD6931" s="136">
        <v>651094000</v>
      </c>
      <c r="AE6931" s="136">
        <v>651094000</v>
      </c>
      <c r="AF6931" s="136">
        <v>651094000</v>
      </c>
      <c r="AG6931" s="136">
        <v>651094000</v>
      </c>
    </row>
    <row r="6932" spans="1:33" x14ac:dyDescent="0.25">
      <c r="A6932" t="s">
        <v>4554</v>
      </c>
      <c r="B6932" t="s">
        <v>3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4553</v>
      </c>
      <c r="B6933" t="s">
        <v>3</v>
      </c>
      <c r="C6933" s="136">
        <v>21638200</v>
      </c>
      <c r="D6933" s="136">
        <v>20772700</v>
      </c>
      <c r="E6933" s="136">
        <v>19907100</v>
      </c>
      <c r="F6933" s="136">
        <v>19041600</v>
      </c>
      <c r="G6933" s="136">
        <v>18176100</v>
      </c>
      <c r="H6933" s="136">
        <v>17310500</v>
      </c>
      <c r="I6933" s="136">
        <v>16445000</v>
      </c>
      <c r="J6933" s="136">
        <v>15579500</v>
      </c>
      <c r="K6933" s="136">
        <v>14714000</v>
      </c>
      <c r="L6933" s="136">
        <v>13848400</v>
      </c>
      <c r="M6933" s="136">
        <v>12982900</v>
      </c>
      <c r="N6933" s="136">
        <v>12117400</v>
      </c>
      <c r="O6933" s="136">
        <v>11251900</v>
      </c>
      <c r="P6933" s="136">
        <v>10386300</v>
      </c>
      <c r="Q6933" s="136">
        <v>9520800</v>
      </c>
      <c r="R6933" s="136">
        <v>8655270</v>
      </c>
      <c r="S6933" s="136">
        <v>7789740</v>
      </c>
      <c r="T6933" s="136">
        <v>6924220</v>
      </c>
      <c r="U6933" s="136">
        <v>6058690</v>
      </c>
      <c r="V6933" s="136">
        <v>5193160</v>
      </c>
      <c r="W6933" s="136">
        <v>4327640</v>
      </c>
      <c r="X6933" s="136">
        <v>3462110</v>
      </c>
      <c r="Y6933" s="136">
        <v>2596580</v>
      </c>
      <c r="Z6933" s="136">
        <v>1731050</v>
      </c>
      <c r="AA6933">
        <v>865527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</row>
    <row r="6934" spans="1:33" x14ac:dyDescent="0.25">
      <c r="A6934" t="s">
        <v>4552</v>
      </c>
      <c r="B6934" t="s">
        <v>3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4551</v>
      </c>
      <c r="B6935" t="s">
        <v>3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4550</v>
      </c>
      <c r="B6936" t="s">
        <v>3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4549</v>
      </c>
      <c r="B6937" t="s">
        <v>3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4548</v>
      </c>
      <c r="B6938" t="s">
        <v>3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4547</v>
      </c>
      <c r="B6939" t="s">
        <v>3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4546</v>
      </c>
      <c r="B6940" t="s">
        <v>3</v>
      </c>
      <c r="C6940" s="136">
        <v>24153100000</v>
      </c>
      <c r="D6940" s="136">
        <v>19322500000</v>
      </c>
      <c r="E6940" s="136">
        <v>14491900000</v>
      </c>
      <c r="F6940" s="136">
        <v>9661250000</v>
      </c>
      <c r="G6940" s="136">
        <v>483062000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</row>
    <row r="6941" spans="1:33" x14ac:dyDescent="0.25">
      <c r="A6941" t="s">
        <v>4545</v>
      </c>
      <c r="B6941" t="s">
        <v>3</v>
      </c>
      <c r="C6941" s="136">
        <v>114903000</v>
      </c>
      <c r="D6941" s="136">
        <v>110307000</v>
      </c>
      <c r="E6941" s="136">
        <v>105711000</v>
      </c>
      <c r="F6941" s="136">
        <v>101115000</v>
      </c>
      <c r="G6941" s="136">
        <v>96518500</v>
      </c>
      <c r="H6941" s="136">
        <v>91922400</v>
      </c>
      <c r="I6941" s="136">
        <v>87326300</v>
      </c>
      <c r="J6941" s="136">
        <v>82730200</v>
      </c>
      <c r="K6941" s="136">
        <v>78134000</v>
      </c>
      <c r="L6941" s="136">
        <v>73537900</v>
      </c>
      <c r="M6941" s="136">
        <v>68941800</v>
      </c>
      <c r="N6941" s="136">
        <v>64345700</v>
      </c>
      <c r="O6941" s="136">
        <v>59749600</v>
      </c>
      <c r="P6941" s="136">
        <v>55153400</v>
      </c>
      <c r="Q6941" s="136">
        <v>50557300</v>
      </c>
      <c r="R6941" s="136">
        <v>45961200</v>
      </c>
      <c r="S6941" s="136">
        <v>41365100</v>
      </c>
      <c r="T6941" s="136">
        <v>36769000</v>
      </c>
      <c r="U6941" s="136">
        <v>32172800</v>
      </c>
      <c r="V6941" s="136">
        <v>27576700</v>
      </c>
      <c r="W6941" s="136">
        <v>22980600</v>
      </c>
      <c r="X6941" s="136">
        <v>18384500</v>
      </c>
      <c r="Y6941" s="136">
        <v>13788400</v>
      </c>
      <c r="Z6941" s="136">
        <v>9192240</v>
      </c>
      <c r="AA6941" s="136">
        <v>459612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</row>
    <row r="6942" spans="1:33" x14ac:dyDescent="0.25">
      <c r="A6942" t="s">
        <v>4544</v>
      </c>
      <c r="B6942" t="s">
        <v>3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4543</v>
      </c>
      <c r="B6943" t="s">
        <v>3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4542</v>
      </c>
      <c r="B6944" t="s">
        <v>3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4541</v>
      </c>
      <c r="B6945" t="s">
        <v>3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4540</v>
      </c>
      <c r="B6946" t="s">
        <v>3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4539</v>
      </c>
      <c r="B6947" t="s">
        <v>3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4538</v>
      </c>
      <c r="B6948" t="s">
        <v>3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4537</v>
      </c>
      <c r="B6949" t="s">
        <v>3</v>
      </c>
      <c r="C6949" s="136">
        <v>543748000</v>
      </c>
      <c r="D6949" s="136">
        <v>521998000</v>
      </c>
      <c r="E6949" s="136">
        <v>500248000</v>
      </c>
      <c r="F6949" s="136">
        <v>478498000</v>
      </c>
      <c r="G6949" s="136">
        <v>456748000</v>
      </c>
      <c r="H6949" s="136">
        <v>434998000</v>
      </c>
      <c r="I6949" s="136">
        <v>413248000</v>
      </c>
      <c r="J6949" s="136">
        <v>391499000</v>
      </c>
      <c r="K6949" s="136">
        <v>369749000</v>
      </c>
      <c r="L6949" s="136">
        <v>347999000</v>
      </c>
      <c r="M6949" s="136">
        <v>326249000</v>
      </c>
      <c r="N6949" s="136">
        <v>304499000</v>
      </c>
      <c r="O6949" s="136">
        <v>282749000</v>
      </c>
      <c r="P6949" s="136">
        <v>260999000</v>
      </c>
      <c r="Q6949" s="136">
        <v>239249000</v>
      </c>
      <c r="R6949" s="136">
        <v>217499000</v>
      </c>
      <c r="S6949" s="136">
        <v>195749000</v>
      </c>
      <c r="T6949" s="136">
        <v>173999000</v>
      </c>
      <c r="U6949" s="136">
        <v>152249000</v>
      </c>
      <c r="V6949" s="136">
        <v>130500000</v>
      </c>
      <c r="W6949" s="136">
        <v>108750000</v>
      </c>
      <c r="X6949" s="136">
        <v>86999700</v>
      </c>
      <c r="Y6949" s="136">
        <v>65249800</v>
      </c>
      <c r="Z6949" s="136">
        <v>43499800</v>
      </c>
      <c r="AA6949" s="136">
        <v>2174990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</row>
    <row r="6950" spans="1:33" x14ac:dyDescent="0.25">
      <c r="A6950" t="s">
        <v>4536</v>
      </c>
      <c r="B6950" t="s">
        <v>3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4535</v>
      </c>
      <c r="B6951" t="s">
        <v>3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4534</v>
      </c>
      <c r="B6952" t="s">
        <v>3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4533</v>
      </c>
      <c r="B6953" t="s">
        <v>3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4532</v>
      </c>
      <c r="B6954" t="s">
        <v>3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4531</v>
      </c>
      <c r="B6955" t="s">
        <v>3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4530</v>
      </c>
      <c r="B6956" t="s">
        <v>3</v>
      </c>
      <c r="C6956" s="136">
        <v>19001900</v>
      </c>
      <c r="D6956" s="136">
        <v>15201500</v>
      </c>
      <c r="E6956" s="136">
        <v>11401100</v>
      </c>
      <c r="F6956" s="136">
        <v>7600740</v>
      </c>
      <c r="G6956" s="136">
        <v>380037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</row>
    <row r="6957" spans="1:33" x14ac:dyDescent="0.25">
      <c r="A6957" t="s">
        <v>4529</v>
      </c>
      <c r="B6957" t="s">
        <v>3</v>
      </c>
      <c r="C6957" s="136">
        <v>39663500</v>
      </c>
      <c r="D6957" s="136">
        <v>38076900</v>
      </c>
      <c r="E6957" s="136">
        <v>36490400</v>
      </c>
      <c r="F6957" s="136">
        <v>34903900</v>
      </c>
      <c r="G6957" s="136">
        <v>33317300</v>
      </c>
      <c r="H6957" s="136">
        <v>31730800</v>
      </c>
      <c r="I6957" s="136">
        <v>30144200</v>
      </c>
      <c r="J6957" s="136">
        <v>28557700</v>
      </c>
      <c r="K6957" s="136">
        <v>26971200</v>
      </c>
      <c r="L6957" s="136">
        <v>25384600</v>
      </c>
      <c r="M6957" s="136">
        <v>23798100</v>
      </c>
      <c r="N6957" s="136">
        <v>22211500</v>
      </c>
      <c r="O6957" s="136">
        <v>20625000</v>
      </c>
      <c r="P6957" s="136">
        <v>19038500</v>
      </c>
      <c r="Q6957" s="136">
        <v>17451900</v>
      </c>
      <c r="R6957" s="136">
        <v>15865400</v>
      </c>
      <c r="S6957" s="136">
        <v>14278900</v>
      </c>
      <c r="T6957" s="136">
        <v>12692300</v>
      </c>
      <c r="U6957" s="136">
        <v>11105800</v>
      </c>
      <c r="V6957" s="136">
        <v>9519240</v>
      </c>
      <c r="W6957" s="136">
        <v>7932700</v>
      </c>
      <c r="X6957" s="136">
        <v>6346160</v>
      </c>
      <c r="Y6957" s="136">
        <v>4759620</v>
      </c>
      <c r="Z6957" s="136">
        <v>3173080</v>
      </c>
      <c r="AA6957" s="136">
        <v>158654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</row>
    <row r="6958" spans="1:33" x14ac:dyDescent="0.25">
      <c r="A6958" t="s">
        <v>4528</v>
      </c>
      <c r="B6958" t="s">
        <v>3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4527</v>
      </c>
      <c r="B6959" t="s">
        <v>3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4526</v>
      </c>
      <c r="B6960" t="s">
        <v>3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4525</v>
      </c>
      <c r="B6961" t="s">
        <v>3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4524</v>
      </c>
      <c r="B6962" t="s">
        <v>3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4523</v>
      </c>
      <c r="B6963" t="s">
        <v>3</v>
      </c>
      <c r="C6963" s="136">
        <v>68395700</v>
      </c>
      <c r="D6963" s="136">
        <v>70787900</v>
      </c>
      <c r="E6963" s="136">
        <v>73180100</v>
      </c>
      <c r="F6963" s="136">
        <v>75572200</v>
      </c>
      <c r="G6963" s="136">
        <v>77964400</v>
      </c>
      <c r="H6963" s="136">
        <v>80356500</v>
      </c>
      <c r="I6963" s="136">
        <v>80831100</v>
      </c>
      <c r="J6963" s="136">
        <v>81305700</v>
      </c>
      <c r="K6963" s="136">
        <v>81780200</v>
      </c>
      <c r="L6963" s="136">
        <v>82254800</v>
      </c>
      <c r="M6963" s="136">
        <v>82729400</v>
      </c>
      <c r="N6963" s="136">
        <v>83204000</v>
      </c>
      <c r="O6963" s="136">
        <v>83678600</v>
      </c>
      <c r="P6963" s="136">
        <v>84153100</v>
      </c>
      <c r="Q6963" s="136">
        <v>84627700</v>
      </c>
      <c r="R6963" s="136">
        <v>85102300</v>
      </c>
      <c r="S6963" s="136">
        <v>85576900</v>
      </c>
      <c r="T6963" s="136">
        <v>86051500</v>
      </c>
      <c r="U6963" s="136">
        <v>86526000</v>
      </c>
      <c r="V6963" s="136">
        <v>87000600</v>
      </c>
      <c r="W6963" s="136">
        <v>87475200</v>
      </c>
      <c r="X6963" s="136">
        <v>87949800</v>
      </c>
      <c r="Y6963" s="136">
        <v>88424300</v>
      </c>
      <c r="Z6963" s="136">
        <v>88898900</v>
      </c>
      <c r="AA6963" s="136">
        <v>89373500</v>
      </c>
      <c r="AB6963" s="136">
        <v>89848100</v>
      </c>
      <c r="AC6963" s="136">
        <v>89848100</v>
      </c>
      <c r="AD6963" s="136">
        <v>89848100</v>
      </c>
      <c r="AE6963" s="136">
        <v>89848100</v>
      </c>
      <c r="AF6963" s="136">
        <v>89848100</v>
      </c>
      <c r="AG6963" s="136">
        <v>89848100</v>
      </c>
    </row>
    <row r="6964" spans="1:33" x14ac:dyDescent="0.25">
      <c r="A6964" t="s">
        <v>4522</v>
      </c>
      <c r="B6964" t="s">
        <v>3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4521</v>
      </c>
      <c r="B6965" t="s">
        <v>3</v>
      </c>
      <c r="C6965" s="136">
        <v>1373950</v>
      </c>
      <c r="D6965" s="136">
        <v>1318990</v>
      </c>
      <c r="E6965" s="136">
        <v>1264030</v>
      </c>
      <c r="F6965" s="136">
        <v>1209070</v>
      </c>
      <c r="G6965" s="136">
        <v>1154120</v>
      </c>
      <c r="H6965" s="136">
        <v>1099160</v>
      </c>
      <c r="I6965" s="136">
        <v>1044200</v>
      </c>
      <c r="J6965">
        <v>989242</v>
      </c>
      <c r="K6965">
        <v>934284</v>
      </c>
      <c r="L6965">
        <v>879326</v>
      </c>
      <c r="M6965">
        <v>824368</v>
      </c>
      <c r="N6965">
        <v>769410</v>
      </c>
      <c r="O6965">
        <v>714452</v>
      </c>
      <c r="P6965">
        <v>659495</v>
      </c>
      <c r="Q6965">
        <v>604537</v>
      </c>
      <c r="R6965">
        <v>549579</v>
      </c>
      <c r="S6965">
        <v>494621</v>
      </c>
      <c r="T6965">
        <v>439663</v>
      </c>
      <c r="U6965">
        <v>384705</v>
      </c>
      <c r="V6965">
        <v>329747</v>
      </c>
      <c r="W6965">
        <v>274789</v>
      </c>
      <c r="X6965">
        <v>219832</v>
      </c>
      <c r="Y6965">
        <v>164874</v>
      </c>
      <c r="Z6965">
        <v>109916</v>
      </c>
      <c r="AA6965">
        <v>54957.9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</row>
    <row r="6966" spans="1:33" x14ac:dyDescent="0.25">
      <c r="A6966" t="s">
        <v>4520</v>
      </c>
      <c r="B6966" t="s">
        <v>3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4519</v>
      </c>
      <c r="B6967" t="s">
        <v>3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4518</v>
      </c>
      <c r="B6968" t="s">
        <v>3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4517</v>
      </c>
      <c r="B6969" t="s">
        <v>3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4516</v>
      </c>
      <c r="B6970" t="s">
        <v>3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4515</v>
      </c>
      <c r="B6971" t="s">
        <v>3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4514</v>
      </c>
      <c r="B6972" t="s">
        <v>3</v>
      </c>
      <c r="C6972" s="136">
        <v>35823200</v>
      </c>
      <c r="D6972" s="136">
        <v>28658500</v>
      </c>
      <c r="E6972" s="136">
        <v>21493900</v>
      </c>
      <c r="F6972" s="136">
        <v>14329300</v>
      </c>
      <c r="G6972" s="136">
        <v>716463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</row>
    <row r="6973" spans="1:33" x14ac:dyDescent="0.25">
      <c r="A6973" t="s">
        <v>4513</v>
      </c>
      <c r="B6973" t="s">
        <v>3</v>
      </c>
      <c r="C6973" s="136">
        <v>49957800</v>
      </c>
      <c r="D6973" s="136">
        <v>47959500</v>
      </c>
      <c r="E6973" s="136">
        <v>45961200</v>
      </c>
      <c r="F6973" s="136">
        <v>43962900</v>
      </c>
      <c r="G6973" s="136">
        <v>41964600</v>
      </c>
      <c r="H6973" s="136">
        <v>39966300</v>
      </c>
      <c r="I6973" s="136">
        <v>37967900</v>
      </c>
      <c r="J6973" s="136">
        <v>35969600</v>
      </c>
      <c r="K6973" s="136">
        <v>33971300</v>
      </c>
      <c r="L6973" s="136">
        <v>31973000</v>
      </c>
      <c r="M6973" s="136">
        <v>29974700</v>
      </c>
      <c r="N6973" s="136">
        <v>27976400</v>
      </c>
      <c r="O6973" s="136">
        <v>25978100</v>
      </c>
      <c r="P6973" s="136">
        <v>23979800</v>
      </c>
      <c r="Q6973" s="136">
        <v>21981400</v>
      </c>
      <c r="R6973" s="136">
        <v>19983100</v>
      </c>
      <c r="S6973" s="136">
        <v>17984800</v>
      </c>
      <c r="T6973" s="136">
        <v>15986500</v>
      </c>
      <c r="U6973" s="136">
        <v>13988200</v>
      </c>
      <c r="V6973" s="136">
        <v>11989900</v>
      </c>
      <c r="W6973" s="136">
        <v>9991560</v>
      </c>
      <c r="X6973" s="136">
        <v>7993250</v>
      </c>
      <c r="Y6973" s="136">
        <v>5994940</v>
      </c>
      <c r="Z6973" s="136">
        <v>3996630</v>
      </c>
      <c r="AA6973" s="136">
        <v>199831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</row>
    <row r="6974" spans="1:33" x14ac:dyDescent="0.25">
      <c r="A6974" t="s">
        <v>4512</v>
      </c>
      <c r="B6974" t="s">
        <v>3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4511</v>
      </c>
      <c r="B6975" t="s">
        <v>3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4510</v>
      </c>
      <c r="B6976" t="s">
        <v>3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4509</v>
      </c>
      <c r="B6977" t="s">
        <v>3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4508</v>
      </c>
      <c r="B6978" t="s">
        <v>3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4507</v>
      </c>
      <c r="B6979" t="s">
        <v>3</v>
      </c>
      <c r="C6979" s="136">
        <v>161577000</v>
      </c>
      <c r="D6979" s="136">
        <v>167228000</v>
      </c>
      <c r="E6979" s="136">
        <v>172880000</v>
      </c>
      <c r="F6979" s="136">
        <v>178531000</v>
      </c>
      <c r="G6979" s="136">
        <v>184182000</v>
      </c>
      <c r="H6979" s="136">
        <v>189833000</v>
      </c>
      <c r="I6979" s="136">
        <v>190954000</v>
      </c>
      <c r="J6979" s="136">
        <v>192076000</v>
      </c>
      <c r="K6979" s="136">
        <v>193197000</v>
      </c>
      <c r="L6979" s="136">
        <v>194318000</v>
      </c>
      <c r="M6979" s="136">
        <v>195439000</v>
      </c>
      <c r="N6979" s="136">
        <v>196560000</v>
      </c>
      <c r="O6979" s="136">
        <v>197681000</v>
      </c>
      <c r="P6979" s="136">
        <v>198802000</v>
      </c>
      <c r="Q6979" s="136">
        <v>199924000</v>
      </c>
      <c r="R6979" s="136">
        <v>201045000</v>
      </c>
      <c r="S6979" s="136">
        <v>202166000</v>
      </c>
      <c r="T6979" s="136">
        <v>203287000</v>
      </c>
      <c r="U6979" s="136">
        <v>204408000</v>
      </c>
      <c r="V6979" s="136">
        <v>205529000</v>
      </c>
      <c r="W6979" s="136">
        <v>206650000</v>
      </c>
      <c r="X6979" s="136">
        <v>207771000</v>
      </c>
      <c r="Y6979" s="136">
        <v>208893000</v>
      </c>
      <c r="Z6979" s="136">
        <v>210014000</v>
      </c>
      <c r="AA6979" s="136">
        <v>211135000</v>
      </c>
      <c r="AB6979" s="136">
        <v>212256000</v>
      </c>
      <c r="AC6979" s="136">
        <v>212256000</v>
      </c>
      <c r="AD6979" s="136">
        <v>212256000</v>
      </c>
      <c r="AE6979" s="136">
        <v>212256000</v>
      </c>
      <c r="AF6979" s="136">
        <v>212256000</v>
      </c>
      <c r="AG6979" s="136">
        <v>212256000</v>
      </c>
    </row>
    <row r="6980" spans="1:33" x14ac:dyDescent="0.25">
      <c r="A6980" t="s">
        <v>4506</v>
      </c>
      <c r="B6980" t="s">
        <v>3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4505</v>
      </c>
      <c r="B6981" t="s">
        <v>3</v>
      </c>
      <c r="C6981">
        <v>983373</v>
      </c>
      <c r="D6981">
        <v>944038</v>
      </c>
      <c r="E6981">
        <v>904703</v>
      </c>
      <c r="F6981">
        <v>865369</v>
      </c>
      <c r="G6981">
        <v>826034</v>
      </c>
      <c r="H6981">
        <v>786699</v>
      </c>
      <c r="I6981">
        <v>747364</v>
      </c>
      <c r="J6981">
        <v>708029</v>
      </c>
      <c r="K6981">
        <v>668694</v>
      </c>
      <c r="L6981">
        <v>629359</v>
      </c>
      <c r="M6981">
        <v>590024</v>
      </c>
      <c r="N6981">
        <v>550689</v>
      </c>
      <c r="O6981">
        <v>511354</v>
      </c>
      <c r="P6981">
        <v>472019</v>
      </c>
      <c r="Q6981">
        <v>432684</v>
      </c>
      <c r="R6981">
        <v>393349</v>
      </c>
      <c r="S6981">
        <v>354014</v>
      </c>
      <c r="T6981">
        <v>314679</v>
      </c>
      <c r="U6981">
        <v>275345</v>
      </c>
      <c r="V6981">
        <v>236010</v>
      </c>
      <c r="W6981">
        <v>196675</v>
      </c>
      <c r="X6981">
        <v>157340</v>
      </c>
      <c r="Y6981">
        <v>118005</v>
      </c>
      <c r="Z6981">
        <v>78669.899999999994</v>
      </c>
      <c r="AA6981">
        <v>39334.9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</row>
    <row r="6982" spans="1:33" x14ac:dyDescent="0.25">
      <c r="A6982" t="s">
        <v>4504</v>
      </c>
      <c r="B6982" t="s">
        <v>3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4503</v>
      </c>
      <c r="B6983" t="s">
        <v>3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4502</v>
      </c>
      <c r="B6984" t="s">
        <v>3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4501</v>
      </c>
      <c r="B6985" t="s">
        <v>3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4500</v>
      </c>
      <c r="B6986" t="s">
        <v>3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4499</v>
      </c>
      <c r="B6987" t="s">
        <v>3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4498</v>
      </c>
      <c r="B6988" t="s">
        <v>3</v>
      </c>
      <c r="C6988" s="136">
        <v>1142190000</v>
      </c>
      <c r="D6988" s="136">
        <v>913750000</v>
      </c>
      <c r="E6988" s="136">
        <v>685313000</v>
      </c>
      <c r="F6988" s="136">
        <v>456875000</v>
      </c>
      <c r="G6988" s="136">
        <v>22843800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</row>
    <row r="6989" spans="1:33" x14ac:dyDescent="0.25">
      <c r="A6989" t="s">
        <v>4497</v>
      </c>
      <c r="B6989" t="s">
        <v>3</v>
      </c>
      <c r="C6989" s="136">
        <v>151387000</v>
      </c>
      <c r="D6989" s="136">
        <v>145332000</v>
      </c>
      <c r="E6989" s="136">
        <v>139276000</v>
      </c>
      <c r="F6989" s="136">
        <v>133221000</v>
      </c>
      <c r="G6989" s="136">
        <v>127165000</v>
      </c>
      <c r="H6989" s="136">
        <v>121110000</v>
      </c>
      <c r="I6989" s="136">
        <v>115054000</v>
      </c>
      <c r="J6989" s="136">
        <v>108999000</v>
      </c>
      <c r="K6989" s="136">
        <v>102943000</v>
      </c>
      <c r="L6989" s="136">
        <v>96887900</v>
      </c>
      <c r="M6989" s="136">
        <v>90832400</v>
      </c>
      <c r="N6989" s="136">
        <v>84776900</v>
      </c>
      <c r="O6989" s="136">
        <v>78721400</v>
      </c>
      <c r="P6989" s="136">
        <v>72665900</v>
      </c>
      <c r="Q6989" s="136">
        <v>66610400</v>
      </c>
      <c r="R6989" s="136">
        <v>60554900</v>
      </c>
      <c r="S6989" s="136">
        <v>54499400</v>
      </c>
      <c r="T6989" s="136">
        <v>48443900</v>
      </c>
      <c r="U6989" s="136">
        <v>42388500</v>
      </c>
      <c r="V6989" s="136">
        <v>36333000</v>
      </c>
      <c r="W6989" s="136">
        <v>30277500</v>
      </c>
      <c r="X6989" s="136">
        <v>24222000</v>
      </c>
      <c r="Y6989" s="136">
        <v>18166500</v>
      </c>
      <c r="Z6989" s="136">
        <v>12111000</v>
      </c>
      <c r="AA6989" s="136">
        <v>605549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</row>
    <row r="6990" spans="1:33" x14ac:dyDescent="0.25">
      <c r="A6990" t="s">
        <v>4496</v>
      </c>
      <c r="B6990" t="s">
        <v>3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4495</v>
      </c>
      <c r="B6991" t="s">
        <v>3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4494</v>
      </c>
      <c r="B6992" t="s">
        <v>3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4493</v>
      </c>
      <c r="B6993" t="s">
        <v>3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4492</v>
      </c>
      <c r="B6994" t="s">
        <v>3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4491</v>
      </c>
      <c r="B6995" t="s">
        <v>3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4490</v>
      </c>
      <c r="B6996" t="s">
        <v>3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4489</v>
      </c>
      <c r="B6997" t="s">
        <v>3</v>
      </c>
      <c r="C6997" s="136">
        <v>5947820</v>
      </c>
      <c r="D6997" s="136">
        <v>5709910</v>
      </c>
      <c r="E6997" s="136">
        <v>5472000</v>
      </c>
      <c r="F6997" s="136">
        <v>5234080</v>
      </c>
      <c r="G6997" s="136">
        <v>4996170</v>
      </c>
      <c r="H6997" s="136">
        <v>4758260</v>
      </c>
      <c r="I6997" s="136">
        <v>4520350</v>
      </c>
      <c r="J6997" s="136">
        <v>4282430</v>
      </c>
      <c r="K6997" s="136">
        <v>4044520</v>
      </c>
      <c r="L6997" s="136">
        <v>3806610</v>
      </c>
      <c r="M6997" s="136">
        <v>3568690</v>
      </c>
      <c r="N6997" s="136">
        <v>3330780</v>
      </c>
      <c r="O6997" s="136">
        <v>3092870</v>
      </c>
      <c r="P6997" s="136">
        <v>2854950</v>
      </c>
      <c r="Q6997" s="136">
        <v>2617040</v>
      </c>
      <c r="R6997" s="136">
        <v>2379130</v>
      </c>
      <c r="S6997" s="136">
        <v>2141220</v>
      </c>
      <c r="T6997" s="136">
        <v>1903300</v>
      </c>
      <c r="U6997" s="136">
        <v>1665390</v>
      </c>
      <c r="V6997" s="136">
        <v>1427480</v>
      </c>
      <c r="W6997" s="136">
        <v>1189560</v>
      </c>
      <c r="X6997">
        <v>951652</v>
      </c>
      <c r="Y6997">
        <v>713739</v>
      </c>
      <c r="Z6997">
        <v>475826</v>
      </c>
      <c r="AA6997">
        <v>237913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</row>
    <row r="6998" spans="1:33" x14ac:dyDescent="0.25">
      <c r="A6998" t="s">
        <v>4488</v>
      </c>
      <c r="B6998" t="s">
        <v>3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4487</v>
      </c>
      <c r="B6999" t="s">
        <v>3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4486</v>
      </c>
      <c r="B7000" t="s">
        <v>3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4485</v>
      </c>
      <c r="B7001" t="s">
        <v>3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4484</v>
      </c>
      <c r="B7002" t="s">
        <v>3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4483</v>
      </c>
      <c r="B7003" t="s">
        <v>3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4482</v>
      </c>
      <c r="B7004" t="s">
        <v>3</v>
      </c>
      <c r="C7004" s="136">
        <v>166136000</v>
      </c>
      <c r="D7004" s="136">
        <v>132909000</v>
      </c>
      <c r="E7004" s="136">
        <v>99681900</v>
      </c>
      <c r="F7004" s="136">
        <v>66454600</v>
      </c>
      <c r="G7004" s="136">
        <v>3322730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</row>
    <row r="7005" spans="1:33" x14ac:dyDescent="0.25">
      <c r="A7005" t="s">
        <v>4481</v>
      </c>
      <c r="B7005" t="s">
        <v>3</v>
      </c>
      <c r="C7005" s="136">
        <v>15138700</v>
      </c>
      <c r="D7005" s="136">
        <v>14533200</v>
      </c>
      <c r="E7005" s="136">
        <v>13927600</v>
      </c>
      <c r="F7005" s="136">
        <v>13322100</v>
      </c>
      <c r="G7005" s="136">
        <v>12716500</v>
      </c>
      <c r="H7005" s="136">
        <v>12111000</v>
      </c>
      <c r="I7005" s="136">
        <v>11505400</v>
      </c>
      <c r="J7005" s="136">
        <v>10899900</v>
      </c>
      <c r="K7005" s="136">
        <v>10294300</v>
      </c>
      <c r="L7005" s="136">
        <v>9688790</v>
      </c>
      <c r="M7005" s="136">
        <v>9083240</v>
      </c>
      <c r="N7005" s="136">
        <v>8477690</v>
      </c>
      <c r="O7005" s="136">
        <v>7872140</v>
      </c>
      <c r="P7005" s="136">
        <v>7266590</v>
      </c>
      <c r="Q7005" s="136">
        <v>6661040</v>
      </c>
      <c r="R7005" s="136">
        <v>6055490</v>
      </c>
      <c r="S7005" s="136">
        <v>5449940</v>
      </c>
      <c r="T7005" s="136">
        <v>4844390</v>
      </c>
      <c r="U7005" s="136">
        <v>4238850</v>
      </c>
      <c r="V7005" s="136">
        <v>3633300</v>
      </c>
      <c r="W7005" s="136">
        <v>3027750</v>
      </c>
      <c r="X7005" s="136">
        <v>2422200</v>
      </c>
      <c r="Y7005" s="136">
        <v>1816650</v>
      </c>
      <c r="Z7005" s="136">
        <v>1211100</v>
      </c>
      <c r="AA7005">
        <v>605549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</row>
    <row r="7006" spans="1:33" x14ac:dyDescent="0.25">
      <c r="A7006" t="s">
        <v>4480</v>
      </c>
      <c r="B7006" t="s">
        <v>3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4479</v>
      </c>
      <c r="B7007" t="s">
        <v>3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4478</v>
      </c>
      <c r="B7008" t="s">
        <v>3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4477</v>
      </c>
      <c r="B7009" t="s">
        <v>3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4476</v>
      </c>
      <c r="B7010" t="s">
        <v>3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4475</v>
      </c>
      <c r="B7011" t="s">
        <v>3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4474</v>
      </c>
      <c r="B7012" t="s">
        <v>3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4473</v>
      </c>
      <c r="B7013" t="s">
        <v>3</v>
      </c>
      <c r="C7013" s="136">
        <v>1189560</v>
      </c>
      <c r="D7013" s="136">
        <v>1141980</v>
      </c>
      <c r="E7013" s="136">
        <v>1094400</v>
      </c>
      <c r="F7013" s="136">
        <v>1046820</v>
      </c>
      <c r="G7013">
        <v>999234</v>
      </c>
      <c r="H7013">
        <v>951652</v>
      </c>
      <c r="I7013">
        <v>904069</v>
      </c>
      <c r="J7013">
        <v>856486</v>
      </c>
      <c r="K7013">
        <v>808904</v>
      </c>
      <c r="L7013">
        <v>761321</v>
      </c>
      <c r="M7013">
        <v>713739</v>
      </c>
      <c r="N7013">
        <v>666156</v>
      </c>
      <c r="O7013">
        <v>618574</v>
      </c>
      <c r="P7013">
        <v>570991</v>
      </c>
      <c r="Q7013">
        <v>523408</v>
      </c>
      <c r="R7013">
        <v>475826</v>
      </c>
      <c r="S7013">
        <v>428243</v>
      </c>
      <c r="T7013">
        <v>380661</v>
      </c>
      <c r="U7013">
        <v>333078</v>
      </c>
      <c r="V7013">
        <v>285495</v>
      </c>
      <c r="W7013">
        <v>237913</v>
      </c>
      <c r="X7013">
        <v>190330</v>
      </c>
      <c r="Y7013">
        <v>142748</v>
      </c>
      <c r="Z7013">
        <v>95165.2</v>
      </c>
      <c r="AA7013">
        <v>47582.6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</row>
    <row r="7014" spans="1:33" x14ac:dyDescent="0.25">
      <c r="A7014" t="s">
        <v>4472</v>
      </c>
      <c r="B7014" t="s">
        <v>3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4471</v>
      </c>
      <c r="B7015" t="s">
        <v>3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4470</v>
      </c>
      <c r="B7016" t="s">
        <v>3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4469</v>
      </c>
      <c r="B7017" t="s">
        <v>3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4468</v>
      </c>
      <c r="B7018" t="s">
        <v>3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4467</v>
      </c>
      <c r="B7019" t="s">
        <v>3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4466</v>
      </c>
      <c r="B7020" t="s">
        <v>3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4465</v>
      </c>
      <c r="B7021" t="s">
        <v>3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4464</v>
      </c>
      <c r="B7022" t="s">
        <v>3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4463</v>
      </c>
      <c r="B7023" t="s">
        <v>3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4462</v>
      </c>
      <c r="B7024" t="s">
        <v>3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4461</v>
      </c>
      <c r="B7025" t="s">
        <v>3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4460</v>
      </c>
      <c r="B7026" t="s">
        <v>3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4459</v>
      </c>
      <c r="B7027" t="s">
        <v>3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4458</v>
      </c>
      <c r="B7028" t="s">
        <v>3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4457</v>
      </c>
      <c r="B7029" t="s">
        <v>3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4456</v>
      </c>
      <c r="B7030" t="s">
        <v>3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4455</v>
      </c>
      <c r="B7031" t="s">
        <v>3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4454</v>
      </c>
      <c r="B7032" t="s">
        <v>3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4453</v>
      </c>
      <c r="B7033" t="s">
        <v>3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4452</v>
      </c>
      <c r="B7034" t="s">
        <v>3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4451</v>
      </c>
      <c r="B7035" t="s">
        <v>3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4450</v>
      </c>
      <c r="B7036" t="s">
        <v>3</v>
      </c>
      <c r="C7036" s="136">
        <v>9918340000000</v>
      </c>
      <c r="D7036" s="136">
        <v>7934680000000</v>
      </c>
      <c r="E7036" s="136">
        <v>5951010000000</v>
      </c>
      <c r="F7036" s="136">
        <v>3967340000000</v>
      </c>
      <c r="G7036" s="136">
        <v>198367000000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4449</v>
      </c>
      <c r="B7037" t="s">
        <v>3</v>
      </c>
      <c r="C7037" s="136">
        <v>8032610000000</v>
      </c>
      <c r="D7037" s="136">
        <v>7711310000000</v>
      </c>
      <c r="E7037" s="136">
        <v>7390000000000</v>
      </c>
      <c r="F7037" s="136">
        <v>7068700000000</v>
      </c>
      <c r="G7037" s="136">
        <v>6747390000000</v>
      </c>
      <c r="H7037" s="136">
        <v>6426090000000</v>
      </c>
      <c r="I7037" s="136">
        <v>6104790000000</v>
      </c>
      <c r="J7037" s="136">
        <v>5783480000000</v>
      </c>
      <c r="K7037" s="136">
        <v>5462180000000</v>
      </c>
      <c r="L7037" s="136">
        <v>5140870000000</v>
      </c>
      <c r="M7037" s="136">
        <v>4819570000000</v>
      </c>
      <c r="N7037" s="136">
        <v>4498260000000</v>
      </c>
      <c r="O7037" s="136">
        <v>4176960000000</v>
      </c>
      <c r="P7037" s="136">
        <v>3855650000000</v>
      </c>
      <c r="Q7037" s="136">
        <v>3534350000000</v>
      </c>
      <c r="R7037" s="136">
        <v>3213040000000</v>
      </c>
      <c r="S7037" s="136">
        <v>2891740000000</v>
      </c>
      <c r="T7037" s="136">
        <v>2570440000000</v>
      </c>
      <c r="U7037" s="136">
        <v>2249130000000</v>
      </c>
      <c r="V7037" s="136">
        <v>1927830000000</v>
      </c>
      <c r="W7037" s="136">
        <v>1606520000000</v>
      </c>
      <c r="X7037" s="136">
        <v>1285220000000</v>
      </c>
      <c r="Y7037" s="136">
        <v>963913000000</v>
      </c>
      <c r="Z7037" s="136">
        <v>642609000000</v>
      </c>
      <c r="AA7037" s="136">
        <v>32130400000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4448</v>
      </c>
      <c r="B7038" t="s">
        <v>3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</row>
    <row r="7039" spans="1:33" x14ac:dyDescent="0.25">
      <c r="A7039" t="s">
        <v>4447</v>
      </c>
      <c r="B7039" t="s">
        <v>3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</row>
    <row r="7040" spans="1:33" x14ac:dyDescent="0.25">
      <c r="A7040" t="s">
        <v>4446</v>
      </c>
      <c r="B7040" t="s">
        <v>3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4445</v>
      </c>
      <c r="B7041" t="s">
        <v>3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4444</v>
      </c>
      <c r="B7042" t="s">
        <v>3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4443</v>
      </c>
      <c r="B7043" t="s">
        <v>3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</row>
    <row r="7044" spans="1:33" x14ac:dyDescent="0.25">
      <c r="A7044" t="s">
        <v>4442</v>
      </c>
      <c r="B7044" t="s">
        <v>3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</row>
    <row r="7045" spans="1:33" x14ac:dyDescent="0.25">
      <c r="A7045" t="s">
        <v>4441</v>
      </c>
      <c r="B7045" t="s">
        <v>3</v>
      </c>
      <c r="C7045" s="136">
        <v>148894000000</v>
      </c>
      <c r="D7045" s="136">
        <v>142938000000</v>
      </c>
      <c r="E7045" s="136">
        <v>136982000000</v>
      </c>
      <c r="F7045" s="136">
        <v>131027000000</v>
      </c>
      <c r="G7045" s="136">
        <v>125071000000</v>
      </c>
      <c r="H7045" s="136">
        <v>119115000000</v>
      </c>
      <c r="I7045" s="136">
        <v>113159000000</v>
      </c>
      <c r="J7045" s="136">
        <v>107204000000</v>
      </c>
      <c r="K7045" s="136">
        <v>101248000000</v>
      </c>
      <c r="L7045" s="136">
        <v>95292000000</v>
      </c>
      <c r="M7045" s="136">
        <v>89336300000</v>
      </c>
      <c r="N7045" s="136">
        <v>83380500000</v>
      </c>
      <c r="O7045" s="136">
        <v>77424800000</v>
      </c>
      <c r="P7045" s="136">
        <v>71469000000</v>
      </c>
      <c r="Q7045" s="136">
        <v>65513300000</v>
      </c>
      <c r="R7045" s="136">
        <v>59557500000</v>
      </c>
      <c r="S7045" s="136">
        <v>53601800000</v>
      </c>
      <c r="T7045" s="136">
        <v>47646000000</v>
      </c>
      <c r="U7045" s="136">
        <v>41690300000</v>
      </c>
      <c r="V7045" s="136">
        <v>35734500000</v>
      </c>
      <c r="W7045" s="136">
        <v>29778800000</v>
      </c>
      <c r="X7045" s="136">
        <v>23823000000</v>
      </c>
      <c r="Y7045" s="136">
        <v>17867300000</v>
      </c>
      <c r="Z7045" s="136">
        <v>11911500000</v>
      </c>
      <c r="AA7045" s="136">
        <v>595575000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4440</v>
      </c>
      <c r="B7046" t="s">
        <v>3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4439</v>
      </c>
      <c r="B7047" t="s">
        <v>3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4438</v>
      </c>
      <c r="B7048" t="s">
        <v>3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</row>
    <row r="7049" spans="1:33" x14ac:dyDescent="0.25">
      <c r="A7049" t="s">
        <v>4437</v>
      </c>
      <c r="B7049" t="s">
        <v>3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4436</v>
      </c>
      <c r="B7050" t="s">
        <v>3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</row>
    <row r="7051" spans="1:33" x14ac:dyDescent="0.25">
      <c r="A7051" t="s">
        <v>4435</v>
      </c>
      <c r="B7051" t="s">
        <v>3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</row>
    <row r="7052" spans="1:33" x14ac:dyDescent="0.25">
      <c r="A7052" t="s">
        <v>4434</v>
      </c>
      <c r="B7052" t="s">
        <v>3</v>
      </c>
      <c r="C7052" s="136">
        <v>87948500</v>
      </c>
      <c r="D7052" s="136">
        <v>70358800</v>
      </c>
      <c r="E7052" s="136">
        <v>52769100</v>
      </c>
      <c r="F7052" s="136">
        <v>35179400</v>
      </c>
      <c r="G7052" s="136">
        <v>1758970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</row>
    <row r="7053" spans="1:33" x14ac:dyDescent="0.25">
      <c r="A7053" t="s">
        <v>4433</v>
      </c>
      <c r="B7053" t="s">
        <v>3</v>
      </c>
      <c r="C7053" s="136">
        <v>73120100</v>
      </c>
      <c r="D7053" s="136">
        <v>70195300</v>
      </c>
      <c r="E7053" s="136">
        <v>67270500</v>
      </c>
      <c r="F7053" s="136">
        <v>64345700</v>
      </c>
      <c r="G7053" s="136">
        <v>61420900</v>
      </c>
      <c r="H7053" s="136">
        <v>58496100</v>
      </c>
      <c r="I7053" s="136">
        <v>55571300</v>
      </c>
      <c r="J7053" s="136">
        <v>52646500</v>
      </c>
      <c r="K7053" s="136">
        <v>49721700</v>
      </c>
      <c r="L7053" s="136">
        <v>46796900</v>
      </c>
      <c r="M7053" s="136">
        <v>43872000</v>
      </c>
      <c r="N7053" s="136">
        <v>40947200</v>
      </c>
      <c r="O7053" s="136">
        <v>38022400</v>
      </c>
      <c r="P7053" s="136">
        <v>35097600</v>
      </c>
      <c r="Q7053" s="136">
        <v>32172800</v>
      </c>
      <c r="R7053" s="136">
        <v>29248000</v>
      </c>
      <c r="S7053" s="136">
        <v>26323200</v>
      </c>
      <c r="T7053" s="136">
        <v>23398400</v>
      </c>
      <c r="U7053" s="136">
        <v>20473600</v>
      </c>
      <c r="V7053" s="136">
        <v>17548800</v>
      </c>
      <c r="W7053" s="136">
        <v>14624000</v>
      </c>
      <c r="X7053" s="136">
        <v>11699200</v>
      </c>
      <c r="Y7053" s="136">
        <v>8774410</v>
      </c>
      <c r="Z7053" s="136">
        <v>5849610</v>
      </c>
      <c r="AA7053" s="136">
        <v>292480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4432</v>
      </c>
      <c r="B7054" t="s">
        <v>3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</row>
    <row r="7055" spans="1:33" x14ac:dyDescent="0.25">
      <c r="A7055" t="s">
        <v>4431</v>
      </c>
      <c r="B7055" t="s">
        <v>3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4430</v>
      </c>
      <c r="B7056" t="s">
        <v>3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</row>
    <row r="7057" spans="1:33" x14ac:dyDescent="0.25">
      <c r="A7057" t="s">
        <v>4429</v>
      </c>
      <c r="B7057" t="s">
        <v>3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</row>
    <row r="7058" spans="1:33" x14ac:dyDescent="0.25">
      <c r="A7058" t="s">
        <v>4428</v>
      </c>
      <c r="B7058" t="s">
        <v>3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</row>
    <row r="7059" spans="1:33" x14ac:dyDescent="0.25">
      <c r="A7059" t="s">
        <v>4427</v>
      </c>
      <c r="B7059" t="s">
        <v>3</v>
      </c>
      <c r="C7059" s="136">
        <v>109071000</v>
      </c>
      <c r="D7059" s="136">
        <v>112885000</v>
      </c>
      <c r="E7059" s="136">
        <v>116700000</v>
      </c>
      <c r="F7059" s="136">
        <v>120515000</v>
      </c>
      <c r="G7059" s="136">
        <v>124330000</v>
      </c>
      <c r="H7059" s="136">
        <v>128144000</v>
      </c>
      <c r="I7059" s="136">
        <v>128901000</v>
      </c>
      <c r="J7059" s="136">
        <v>129658000</v>
      </c>
      <c r="K7059" s="136">
        <v>130415000</v>
      </c>
      <c r="L7059" s="136">
        <v>131172000</v>
      </c>
      <c r="M7059" s="136">
        <v>131928000</v>
      </c>
      <c r="N7059" s="136">
        <v>132685000</v>
      </c>
      <c r="O7059" s="136">
        <v>133442000</v>
      </c>
      <c r="P7059" s="136">
        <v>134199000</v>
      </c>
      <c r="Q7059" s="136">
        <v>134956000</v>
      </c>
      <c r="R7059" s="136">
        <v>135712000</v>
      </c>
      <c r="S7059" s="136">
        <v>136469000</v>
      </c>
      <c r="T7059" s="136">
        <v>137226000</v>
      </c>
      <c r="U7059" s="136">
        <v>137983000</v>
      </c>
      <c r="V7059" s="136">
        <v>138740000</v>
      </c>
      <c r="W7059" s="136">
        <v>139496000</v>
      </c>
      <c r="X7059" s="136">
        <v>140253000</v>
      </c>
      <c r="Y7059" s="136">
        <v>141010000</v>
      </c>
      <c r="Z7059" s="136">
        <v>141767000</v>
      </c>
      <c r="AA7059" s="136">
        <v>142524000</v>
      </c>
      <c r="AB7059" s="136">
        <v>143281000</v>
      </c>
      <c r="AC7059" s="136">
        <v>143281000</v>
      </c>
      <c r="AD7059" s="136">
        <v>143281000</v>
      </c>
      <c r="AE7059" s="136">
        <v>143281000</v>
      </c>
      <c r="AF7059" s="136">
        <v>143281000</v>
      </c>
      <c r="AG7059" s="136">
        <v>143281000</v>
      </c>
    </row>
    <row r="7060" spans="1:33" x14ac:dyDescent="0.25">
      <c r="A7060" t="s">
        <v>4426</v>
      </c>
      <c r="B7060" t="s">
        <v>3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</row>
    <row r="7061" spans="1:33" x14ac:dyDescent="0.25">
      <c r="A7061" t="s">
        <v>4425</v>
      </c>
      <c r="B7061" t="s">
        <v>3</v>
      </c>
      <c r="C7061" s="136">
        <v>3192000</v>
      </c>
      <c r="D7061" s="136">
        <v>3064320</v>
      </c>
      <c r="E7061" s="136">
        <v>2936640</v>
      </c>
      <c r="F7061" s="136">
        <v>2808960</v>
      </c>
      <c r="G7061" s="136">
        <v>2681280</v>
      </c>
      <c r="H7061" s="136">
        <v>2553600</v>
      </c>
      <c r="I7061" s="136">
        <v>2425920</v>
      </c>
      <c r="J7061" s="136">
        <v>2298240</v>
      </c>
      <c r="K7061" s="136">
        <v>2170560</v>
      </c>
      <c r="L7061" s="136">
        <v>2042880</v>
      </c>
      <c r="M7061" s="136">
        <v>1915200</v>
      </c>
      <c r="N7061" s="136">
        <v>1787520</v>
      </c>
      <c r="O7061" s="136">
        <v>1659840</v>
      </c>
      <c r="P7061" s="136">
        <v>1532160</v>
      </c>
      <c r="Q7061" s="136">
        <v>1404480</v>
      </c>
      <c r="R7061" s="136">
        <v>1276800</v>
      </c>
      <c r="S7061" s="136">
        <v>1149120</v>
      </c>
      <c r="T7061" s="136">
        <v>1021440</v>
      </c>
      <c r="U7061">
        <v>893759</v>
      </c>
      <c r="V7061">
        <v>766080</v>
      </c>
      <c r="W7061">
        <v>638400</v>
      </c>
      <c r="X7061">
        <v>510720</v>
      </c>
      <c r="Y7061">
        <v>383040</v>
      </c>
      <c r="Z7061">
        <v>255360</v>
      </c>
      <c r="AA7061">
        <v>12768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</row>
    <row r="7062" spans="1:33" x14ac:dyDescent="0.25">
      <c r="A7062" t="s">
        <v>4424</v>
      </c>
      <c r="B7062" t="s">
        <v>3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</row>
    <row r="7063" spans="1:33" x14ac:dyDescent="0.25">
      <c r="A7063" t="s">
        <v>4423</v>
      </c>
      <c r="B7063" t="s">
        <v>3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</row>
    <row r="7064" spans="1:33" x14ac:dyDescent="0.25">
      <c r="A7064" t="s">
        <v>4422</v>
      </c>
      <c r="B7064" t="s">
        <v>3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</row>
    <row r="7065" spans="1:33" x14ac:dyDescent="0.25">
      <c r="A7065" t="s">
        <v>4421</v>
      </c>
      <c r="B7065" t="s">
        <v>3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4420</v>
      </c>
      <c r="B7066" t="s">
        <v>3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4419</v>
      </c>
      <c r="B7067" t="s">
        <v>3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4418</v>
      </c>
      <c r="B7068" t="s">
        <v>3</v>
      </c>
      <c r="C7068" s="136">
        <v>573794000</v>
      </c>
      <c r="D7068" s="136">
        <v>459035000</v>
      </c>
      <c r="E7068" s="136">
        <v>344276000</v>
      </c>
      <c r="F7068" s="136">
        <v>229517000</v>
      </c>
      <c r="G7068" s="136">
        <v>11475900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</row>
    <row r="7069" spans="1:33" x14ac:dyDescent="0.25">
      <c r="A7069" t="s">
        <v>4417</v>
      </c>
      <c r="B7069" t="s">
        <v>3</v>
      </c>
      <c r="C7069" s="136">
        <v>1837990000</v>
      </c>
      <c r="D7069" s="136">
        <v>1764470000</v>
      </c>
      <c r="E7069" s="136">
        <v>1690950000</v>
      </c>
      <c r="F7069" s="136">
        <v>1617430000</v>
      </c>
      <c r="G7069" s="136">
        <v>1543910000</v>
      </c>
      <c r="H7069" s="136">
        <v>1470390000</v>
      </c>
      <c r="I7069" s="136">
        <v>1396880000</v>
      </c>
      <c r="J7069" s="136">
        <v>1323360000</v>
      </c>
      <c r="K7069" s="136">
        <v>1249840000</v>
      </c>
      <c r="L7069" s="136">
        <v>1176320000</v>
      </c>
      <c r="M7069" s="136">
        <v>1102800000</v>
      </c>
      <c r="N7069" s="136">
        <v>1029280000</v>
      </c>
      <c r="O7069" s="136">
        <v>955757000</v>
      </c>
      <c r="P7069" s="136">
        <v>882237000</v>
      </c>
      <c r="Q7069" s="136">
        <v>808717000</v>
      </c>
      <c r="R7069" s="136">
        <v>735197000</v>
      </c>
      <c r="S7069" s="136">
        <v>661678000</v>
      </c>
      <c r="T7069" s="136">
        <v>588158000</v>
      </c>
      <c r="U7069" s="136">
        <v>514638000</v>
      </c>
      <c r="V7069" s="136">
        <v>441118000</v>
      </c>
      <c r="W7069" s="136">
        <v>367599000</v>
      </c>
      <c r="X7069" s="136">
        <v>294079000</v>
      </c>
      <c r="Y7069" s="136">
        <v>220559000</v>
      </c>
      <c r="Z7069" s="136">
        <v>147039000</v>
      </c>
      <c r="AA7069" s="136">
        <v>7351970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4416</v>
      </c>
      <c r="B7070" t="s">
        <v>3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4415</v>
      </c>
      <c r="B7071" t="s">
        <v>3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4414</v>
      </c>
      <c r="B7072" t="s">
        <v>3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4413</v>
      </c>
      <c r="B7073" t="s">
        <v>3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4412</v>
      </c>
      <c r="B7074" t="s">
        <v>3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4411</v>
      </c>
      <c r="B7075" t="s">
        <v>3</v>
      </c>
      <c r="C7075" s="136">
        <v>3843730000</v>
      </c>
      <c r="D7075" s="136">
        <v>3978160000</v>
      </c>
      <c r="E7075" s="136">
        <v>4112600000</v>
      </c>
      <c r="F7075" s="136">
        <v>4247030000</v>
      </c>
      <c r="G7075" s="136">
        <v>4381470000</v>
      </c>
      <c r="H7075" s="136">
        <v>4515900000</v>
      </c>
      <c r="I7075" s="136">
        <v>4542570000</v>
      </c>
      <c r="J7075" s="136">
        <v>4569250000</v>
      </c>
      <c r="K7075" s="136">
        <v>4595920000</v>
      </c>
      <c r="L7075" s="136">
        <v>4622590000</v>
      </c>
      <c r="M7075" s="136">
        <v>4649260000</v>
      </c>
      <c r="N7075" s="136">
        <v>4675930000</v>
      </c>
      <c r="O7075" s="136">
        <v>4702600000</v>
      </c>
      <c r="P7075" s="136">
        <v>4729270000</v>
      </c>
      <c r="Q7075" s="136">
        <v>4755940000</v>
      </c>
      <c r="R7075" s="136">
        <v>4782610000</v>
      </c>
      <c r="S7075" s="136">
        <v>4809280000</v>
      </c>
      <c r="T7075" s="136">
        <v>4835950000</v>
      </c>
      <c r="U7075" s="136">
        <v>4862620000</v>
      </c>
      <c r="V7075" s="136">
        <v>4889290000</v>
      </c>
      <c r="W7075" s="136">
        <v>4915960000</v>
      </c>
      <c r="X7075" s="136">
        <v>4942630000</v>
      </c>
      <c r="Y7075" s="136">
        <v>4969300000</v>
      </c>
      <c r="Z7075" s="136">
        <v>4995970000</v>
      </c>
      <c r="AA7075" s="136">
        <v>5022640000</v>
      </c>
      <c r="AB7075" s="136">
        <v>5049310000</v>
      </c>
      <c r="AC7075" s="136">
        <v>5049310000</v>
      </c>
      <c r="AD7075" s="136">
        <v>5049310000</v>
      </c>
      <c r="AE7075" s="136">
        <v>5049310000</v>
      </c>
      <c r="AF7075" s="136">
        <v>5049310000</v>
      </c>
      <c r="AG7075" s="136">
        <v>5049310000</v>
      </c>
    </row>
    <row r="7076" spans="1:33" x14ac:dyDescent="0.25">
      <c r="A7076" t="s">
        <v>4410</v>
      </c>
      <c r="B7076" t="s">
        <v>3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4409</v>
      </c>
      <c r="B7077" t="s">
        <v>3</v>
      </c>
      <c r="C7077" s="136">
        <v>24003400</v>
      </c>
      <c r="D7077" s="136">
        <v>23043300</v>
      </c>
      <c r="E7077" s="136">
        <v>22083200</v>
      </c>
      <c r="F7077" s="136">
        <v>21123000</v>
      </c>
      <c r="G7077" s="136">
        <v>20162900</v>
      </c>
      <c r="H7077" s="136">
        <v>19202700</v>
      </c>
      <c r="I7077" s="136">
        <v>18242600</v>
      </c>
      <c r="J7077" s="136">
        <v>17282500</v>
      </c>
      <c r="K7077" s="136">
        <v>16322300</v>
      </c>
      <c r="L7077" s="136">
        <v>15362200</v>
      </c>
      <c r="M7077" s="136">
        <v>14402100</v>
      </c>
      <c r="N7077" s="136">
        <v>13441900</v>
      </c>
      <c r="O7077" s="136">
        <v>12481800</v>
      </c>
      <c r="P7077" s="136">
        <v>11521600</v>
      </c>
      <c r="Q7077" s="136">
        <v>10561500</v>
      </c>
      <c r="R7077" s="136">
        <v>9601370</v>
      </c>
      <c r="S7077" s="136">
        <v>8641230</v>
      </c>
      <c r="T7077" s="136">
        <v>7681100</v>
      </c>
      <c r="U7077" s="136">
        <v>6720960</v>
      </c>
      <c r="V7077" s="136">
        <v>5760820</v>
      </c>
      <c r="W7077" s="136">
        <v>4800690</v>
      </c>
      <c r="X7077" s="136">
        <v>3840550</v>
      </c>
      <c r="Y7077" s="136">
        <v>2880410</v>
      </c>
      <c r="Z7077" s="136">
        <v>1920270</v>
      </c>
      <c r="AA7077">
        <v>960137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4408</v>
      </c>
      <c r="B7078" t="s">
        <v>3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4407</v>
      </c>
      <c r="B7079" t="s">
        <v>3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4406</v>
      </c>
      <c r="B7080" t="s">
        <v>3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4405</v>
      </c>
      <c r="B7081" t="s">
        <v>3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4404</v>
      </c>
      <c r="B7082" t="s">
        <v>3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4403</v>
      </c>
      <c r="B7083" t="s">
        <v>3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4402</v>
      </c>
      <c r="B7084" t="s">
        <v>3</v>
      </c>
      <c r="C7084" s="136">
        <v>3723640000</v>
      </c>
      <c r="D7084" s="136">
        <v>2978910000</v>
      </c>
      <c r="E7084" s="136">
        <v>2234180000</v>
      </c>
      <c r="F7084" s="136">
        <v>1489450000</v>
      </c>
      <c r="G7084" s="136">
        <v>74472700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4401</v>
      </c>
      <c r="B7085" t="s">
        <v>3</v>
      </c>
      <c r="C7085" s="136">
        <v>2194960000</v>
      </c>
      <c r="D7085" s="136">
        <v>2107170000</v>
      </c>
      <c r="E7085" s="136">
        <v>2019370000</v>
      </c>
      <c r="F7085" s="136">
        <v>1931570000</v>
      </c>
      <c r="G7085" s="136">
        <v>1843770000</v>
      </c>
      <c r="H7085" s="136">
        <v>1755970000</v>
      </c>
      <c r="I7085" s="136">
        <v>1668170000</v>
      </c>
      <c r="J7085" s="136">
        <v>1580370000</v>
      </c>
      <c r="K7085" s="136">
        <v>1492580000</v>
      </c>
      <c r="L7085" s="136">
        <v>1404780000</v>
      </c>
      <c r="M7085" s="136">
        <v>1316980000</v>
      </c>
      <c r="N7085" s="136">
        <v>1229180000</v>
      </c>
      <c r="O7085" s="136">
        <v>1141380000</v>
      </c>
      <c r="P7085" s="136">
        <v>1053580000</v>
      </c>
      <c r="Q7085" s="136">
        <v>965785000</v>
      </c>
      <c r="R7085" s="136">
        <v>877986000</v>
      </c>
      <c r="S7085" s="136">
        <v>790187000</v>
      </c>
      <c r="T7085" s="136">
        <v>702389000</v>
      </c>
      <c r="U7085" s="136">
        <v>614590000</v>
      </c>
      <c r="V7085" s="136">
        <v>526792000</v>
      </c>
      <c r="W7085" s="136">
        <v>438993000</v>
      </c>
      <c r="X7085" s="136">
        <v>351194000</v>
      </c>
      <c r="Y7085" s="136">
        <v>263396000</v>
      </c>
      <c r="Z7085" s="136">
        <v>175597000</v>
      </c>
      <c r="AA7085" s="136">
        <v>8779860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4400</v>
      </c>
      <c r="B7086" t="s">
        <v>3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4399</v>
      </c>
      <c r="B7087" t="s">
        <v>3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4398</v>
      </c>
      <c r="B7088" t="s">
        <v>3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4397</v>
      </c>
      <c r="B7089" t="s">
        <v>3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4396</v>
      </c>
      <c r="B7090" t="s">
        <v>3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4395</v>
      </c>
      <c r="B7091" t="s">
        <v>3</v>
      </c>
      <c r="C7091" s="136">
        <v>749170000</v>
      </c>
      <c r="D7091" s="136">
        <v>775373000</v>
      </c>
      <c r="E7091" s="136">
        <v>801575000</v>
      </c>
      <c r="F7091" s="136">
        <v>827777000</v>
      </c>
      <c r="G7091" s="136">
        <v>853980000</v>
      </c>
      <c r="H7091" s="136">
        <v>880182000</v>
      </c>
      <c r="I7091" s="136">
        <v>885380000</v>
      </c>
      <c r="J7091" s="136">
        <v>890579000</v>
      </c>
      <c r="K7091" s="136">
        <v>895777000</v>
      </c>
      <c r="L7091" s="136">
        <v>900975000</v>
      </c>
      <c r="M7091" s="136">
        <v>906173000</v>
      </c>
      <c r="N7091" s="136">
        <v>911372000</v>
      </c>
      <c r="O7091" s="136">
        <v>916570000</v>
      </c>
      <c r="P7091" s="136">
        <v>921768000</v>
      </c>
      <c r="Q7091" s="136">
        <v>926966000</v>
      </c>
      <c r="R7091" s="136">
        <v>932165000</v>
      </c>
      <c r="S7091" s="136">
        <v>937363000</v>
      </c>
      <c r="T7091" s="136">
        <v>942561000</v>
      </c>
      <c r="U7091" s="136">
        <v>947760000</v>
      </c>
      <c r="V7091" s="136">
        <v>952958000</v>
      </c>
      <c r="W7091" s="136">
        <v>958156000</v>
      </c>
      <c r="X7091" s="136">
        <v>963354000</v>
      </c>
      <c r="Y7091" s="136">
        <v>968553000</v>
      </c>
      <c r="Z7091" s="136">
        <v>973751000</v>
      </c>
      <c r="AA7091" s="136">
        <v>978949000</v>
      </c>
      <c r="AB7091" s="136">
        <v>984147000</v>
      </c>
      <c r="AC7091" s="136">
        <v>984147000</v>
      </c>
      <c r="AD7091" s="136">
        <v>984147000</v>
      </c>
      <c r="AE7091" s="136">
        <v>984147000</v>
      </c>
      <c r="AF7091" s="136">
        <v>984147000</v>
      </c>
      <c r="AG7091" s="136">
        <v>984147000</v>
      </c>
    </row>
    <row r="7092" spans="1:33" x14ac:dyDescent="0.25">
      <c r="A7092" t="s">
        <v>4394</v>
      </c>
      <c r="B7092" t="s">
        <v>3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4393</v>
      </c>
      <c r="B7093" t="s">
        <v>3</v>
      </c>
      <c r="C7093" s="136">
        <v>749953000</v>
      </c>
      <c r="D7093" s="136">
        <v>719955000</v>
      </c>
      <c r="E7093" s="136">
        <v>689957000</v>
      </c>
      <c r="F7093" s="136">
        <v>659959000</v>
      </c>
      <c r="G7093" s="136">
        <v>629961000</v>
      </c>
      <c r="H7093" s="136">
        <v>599962000</v>
      </c>
      <c r="I7093" s="136">
        <v>569964000</v>
      </c>
      <c r="J7093" s="136">
        <v>539966000</v>
      </c>
      <c r="K7093" s="136">
        <v>509968000</v>
      </c>
      <c r="L7093" s="136">
        <v>479970000</v>
      </c>
      <c r="M7093" s="136">
        <v>449972000</v>
      </c>
      <c r="N7093" s="136">
        <v>419974000</v>
      </c>
      <c r="O7093" s="136">
        <v>389976000</v>
      </c>
      <c r="P7093" s="136">
        <v>359977000</v>
      </c>
      <c r="Q7093" s="136">
        <v>329979000</v>
      </c>
      <c r="R7093" s="136">
        <v>299981000</v>
      </c>
      <c r="S7093" s="136">
        <v>269983000</v>
      </c>
      <c r="T7093" s="136">
        <v>239985000</v>
      </c>
      <c r="U7093" s="136">
        <v>209987000</v>
      </c>
      <c r="V7093" s="136">
        <v>179989000</v>
      </c>
      <c r="W7093" s="136">
        <v>149991000</v>
      </c>
      <c r="X7093" s="136">
        <v>119992000</v>
      </c>
      <c r="Y7093" s="136">
        <v>89994400</v>
      </c>
      <c r="Z7093" s="136">
        <v>59996200</v>
      </c>
      <c r="AA7093" s="136">
        <v>2999810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4392</v>
      </c>
      <c r="B7094" t="s">
        <v>3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</row>
    <row r="7095" spans="1:33" x14ac:dyDescent="0.25">
      <c r="A7095" t="s">
        <v>4391</v>
      </c>
      <c r="B7095" t="s">
        <v>3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4390</v>
      </c>
      <c r="B7096" t="s">
        <v>3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4389</v>
      </c>
      <c r="B7097" t="s">
        <v>3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4388</v>
      </c>
      <c r="B7098" t="s">
        <v>3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4387</v>
      </c>
      <c r="B7099" t="s">
        <v>3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4386</v>
      </c>
      <c r="B7100" t="s">
        <v>3</v>
      </c>
      <c r="C7100" s="136">
        <v>630488000</v>
      </c>
      <c r="D7100" s="136">
        <v>504390000</v>
      </c>
      <c r="E7100" s="136">
        <v>378293000</v>
      </c>
      <c r="F7100" s="136">
        <v>252195000</v>
      </c>
      <c r="G7100" s="136">
        <v>12609800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4385</v>
      </c>
      <c r="B7101" t="s">
        <v>3</v>
      </c>
      <c r="C7101" s="136">
        <v>55105000</v>
      </c>
      <c r="D7101" s="136">
        <v>52900800</v>
      </c>
      <c r="E7101" s="136">
        <v>50696600</v>
      </c>
      <c r="F7101" s="136">
        <v>48492400</v>
      </c>
      <c r="G7101" s="136">
        <v>46288200</v>
      </c>
      <c r="H7101" s="136">
        <v>44084000</v>
      </c>
      <c r="I7101" s="136">
        <v>41879800</v>
      </c>
      <c r="J7101" s="136">
        <v>39675600</v>
      </c>
      <c r="K7101" s="136">
        <v>37471400</v>
      </c>
      <c r="L7101" s="136">
        <v>35267200</v>
      </c>
      <c r="M7101" s="136">
        <v>33063000</v>
      </c>
      <c r="N7101" s="136">
        <v>30858800</v>
      </c>
      <c r="O7101" s="136">
        <v>28654600</v>
      </c>
      <c r="P7101" s="136">
        <v>26450400</v>
      </c>
      <c r="Q7101" s="136">
        <v>24246200</v>
      </c>
      <c r="R7101" s="136">
        <v>22042000</v>
      </c>
      <c r="S7101" s="136">
        <v>19837800</v>
      </c>
      <c r="T7101" s="136">
        <v>17633600</v>
      </c>
      <c r="U7101" s="136">
        <v>15429400</v>
      </c>
      <c r="V7101" s="136">
        <v>13225200</v>
      </c>
      <c r="W7101" s="136">
        <v>11021000</v>
      </c>
      <c r="X7101" s="136">
        <v>8816800</v>
      </c>
      <c r="Y7101" s="136">
        <v>6612600</v>
      </c>
      <c r="Z7101" s="136">
        <v>4408400</v>
      </c>
      <c r="AA7101" s="136">
        <v>220420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4384</v>
      </c>
      <c r="B7102" t="s">
        <v>3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4383</v>
      </c>
      <c r="B7103" t="s">
        <v>3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4382</v>
      </c>
      <c r="B7104" t="s">
        <v>3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4381</v>
      </c>
      <c r="B7105" t="s">
        <v>3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4380</v>
      </c>
      <c r="B7106" t="s">
        <v>3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4379</v>
      </c>
      <c r="B7107" t="s">
        <v>3</v>
      </c>
      <c r="C7107" s="136">
        <v>1700400000</v>
      </c>
      <c r="D7107" s="136">
        <v>1759870000</v>
      </c>
      <c r="E7107" s="136">
        <v>1819340000</v>
      </c>
      <c r="F7107" s="136">
        <v>1878810000</v>
      </c>
      <c r="G7107" s="136">
        <v>1938280000</v>
      </c>
      <c r="H7107" s="136">
        <v>1997760000</v>
      </c>
      <c r="I7107" s="136">
        <v>2009550000</v>
      </c>
      <c r="J7107" s="136">
        <v>2021350000</v>
      </c>
      <c r="K7107" s="136">
        <v>2033150000</v>
      </c>
      <c r="L7107" s="136">
        <v>2044950000</v>
      </c>
      <c r="M7107" s="136">
        <v>2056750000</v>
      </c>
      <c r="N7107" s="136">
        <v>2068550000</v>
      </c>
      <c r="O7107" s="136">
        <v>2080350000</v>
      </c>
      <c r="P7107" s="136">
        <v>2092140000</v>
      </c>
      <c r="Q7107" s="136">
        <v>2103940000</v>
      </c>
      <c r="R7107" s="136">
        <v>2115740000</v>
      </c>
      <c r="S7107" s="136">
        <v>2127540000</v>
      </c>
      <c r="T7107" s="136">
        <v>2139340000</v>
      </c>
      <c r="U7107" s="136">
        <v>2151140000</v>
      </c>
      <c r="V7107" s="136">
        <v>2162940000</v>
      </c>
      <c r="W7107" s="136">
        <v>2174730000</v>
      </c>
      <c r="X7107" s="136">
        <v>2186530000</v>
      </c>
      <c r="Y7107" s="136">
        <v>2198330000</v>
      </c>
      <c r="Z7107" s="136">
        <v>2210130000</v>
      </c>
      <c r="AA7107" s="136">
        <v>2221930000</v>
      </c>
      <c r="AB7107" s="136">
        <v>2233730000</v>
      </c>
      <c r="AC7107" s="136">
        <v>2233730000</v>
      </c>
      <c r="AD7107" s="136">
        <v>2233730000</v>
      </c>
      <c r="AE7107" s="136">
        <v>2233730000</v>
      </c>
      <c r="AF7107" s="136">
        <v>2233730000</v>
      </c>
      <c r="AG7107" s="136">
        <v>2233730000</v>
      </c>
    </row>
    <row r="7108" spans="1:33" x14ac:dyDescent="0.25">
      <c r="A7108" t="s">
        <v>4378</v>
      </c>
      <c r="B7108" t="s">
        <v>3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4377</v>
      </c>
      <c r="B7109" t="s">
        <v>3</v>
      </c>
      <c r="C7109" s="136">
        <v>30322000</v>
      </c>
      <c r="D7109" s="136">
        <v>29109100</v>
      </c>
      <c r="E7109" s="136">
        <v>27896200</v>
      </c>
      <c r="F7109" s="136">
        <v>26683400</v>
      </c>
      <c r="G7109" s="136">
        <v>25470500</v>
      </c>
      <c r="H7109" s="136">
        <v>24257600</v>
      </c>
      <c r="I7109" s="136">
        <v>23044700</v>
      </c>
      <c r="J7109" s="136">
        <v>21831800</v>
      </c>
      <c r="K7109" s="136">
        <v>20619000</v>
      </c>
      <c r="L7109" s="136">
        <v>19406100</v>
      </c>
      <c r="M7109" s="136">
        <v>18193200</v>
      </c>
      <c r="N7109" s="136">
        <v>16980300</v>
      </c>
      <c r="O7109" s="136">
        <v>15767400</v>
      </c>
      <c r="P7109" s="136">
        <v>14554600</v>
      </c>
      <c r="Q7109" s="136">
        <v>13341700</v>
      </c>
      <c r="R7109" s="136">
        <v>12128800</v>
      </c>
      <c r="S7109" s="136">
        <v>10915900</v>
      </c>
      <c r="T7109" s="136">
        <v>9703040</v>
      </c>
      <c r="U7109" s="136">
        <v>8490160</v>
      </c>
      <c r="V7109" s="136">
        <v>7277280</v>
      </c>
      <c r="W7109" s="136">
        <v>6064400</v>
      </c>
      <c r="X7109" s="136">
        <v>4851520</v>
      </c>
      <c r="Y7109" s="136">
        <v>3638640</v>
      </c>
      <c r="Z7109" s="136">
        <v>2425760</v>
      </c>
      <c r="AA7109" s="136">
        <v>121288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4376</v>
      </c>
      <c r="B7110" t="s">
        <v>3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4375</v>
      </c>
      <c r="B7111" t="s">
        <v>3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4374</v>
      </c>
      <c r="B7112" t="s">
        <v>3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4373</v>
      </c>
      <c r="B7113" t="s">
        <v>3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4372</v>
      </c>
      <c r="B7114" t="s">
        <v>3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4371</v>
      </c>
      <c r="B7115" t="s">
        <v>3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4370</v>
      </c>
      <c r="B7116" t="s">
        <v>3</v>
      </c>
      <c r="C7116" s="136">
        <v>442234000</v>
      </c>
      <c r="D7116" s="136">
        <v>353788000</v>
      </c>
      <c r="E7116" s="136">
        <v>265341000</v>
      </c>
      <c r="F7116" s="136">
        <v>176894000</v>
      </c>
      <c r="G7116" s="136">
        <v>8844690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</row>
    <row r="7117" spans="1:33" x14ac:dyDescent="0.25">
      <c r="A7117" t="s">
        <v>4369</v>
      </c>
      <c r="B7117" t="s">
        <v>3</v>
      </c>
      <c r="C7117" s="136">
        <v>55105000</v>
      </c>
      <c r="D7117" s="136">
        <v>52900800</v>
      </c>
      <c r="E7117" s="136">
        <v>50696600</v>
      </c>
      <c r="F7117" s="136">
        <v>48492400</v>
      </c>
      <c r="G7117" s="136">
        <v>46288200</v>
      </c>
      <c r="H7117" s="136">
        <v>44084000</v>
      </c>
      <c r="I7117" s="136">
        <v>41879800</v>
      </c>
      <c r="J7117" s="136">
        <v>39675600</v>
      </c>
      <c r="K7117" s="136">
        <v>37471400</v>
      </c>
      <c r="L7117" s="136">
        <v>35267200</v>
      </c>
      <c r="M7117" s="136">
        <v>33063000</v>
      </c>
      <c r="N7117" s="136">
        <v>30858800</v>
      </c>
      <c r="O7117" s="136">
        <v>28654600</v>
      </c>
      <c r="P7117" s="136">
        <v>26450400</v>
      </c>
      <c r="Q7117" s="136">
        <v>24246200</v>
      </c>
      <c r="R7117" s="136">
        <v>22042000</v>
      </c>
      <c r="S7117" s="136">
        <v>19837800</v>
      </c>
      <c r="T7117" s="136">
        <v>17633600</v>
      </c>
      <c r="U7117" s="136">
        <v>15429400</v>
      </c>
      <c r="V7117" s="136">
        <v>13225200</v>
      </c>
      <c r="W7117" s="136">
        <v>11021000</v>
      </c>
      <c r="X7117" s="136">
        <v>8816800</v>
      </c>
      <c r="Y7117" s="136">
        <v>6612600</v>
      </c>
      <c r="Z7117" s="136">
        <v>4408400</v>
      </c>
      <c r="AA7117" s="136">
        <v>220420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4368</v>
      </c>
      <c r="B7118" t="s">
        <v>3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</row>
    <row r="7119" spans="1:33" x14ac:dyDescent="0.25">
      <c r="A7119" t="s">
        <v>4367</v>
      </c>
      <c r="B7119" t="s">
        <v>3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4366</v>
      </c>
      <c r="B7120" t="s">
        <v>3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4365</v>
      </c>
      <c r="B7121" t="s">
        <v>3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4364</v>
      </c>
      <c r="B7122" t="s">
        <v>3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4363</v>
      </c>
      <c r="B7123" t="s">
        <v>3</v>
      </c>
      <c r="C7123" s="136">
        <v>495638000</v>
      </c>
      <c r="D7123" s="136">
        <v>512973000</v>
      </c>
      <c r="E7123" s="136">
        <v>530308000</v>
      </c>
      <c r="F7123" s="136">
        <v>547643000</v>
      </c>
      <c r="G7123" s="136">
        <v>564978000</v>
      </c>
      <c r="H7123" s="136">
        <v>582313000</v>
      </c>
      <c r="I7123" s="136">
        <v>585752000</v>
      </c>
      <c r="J7123" s="136">
        <v>589191000</v>
      </c>
      <c r="K7123" s="136">
        <v>592630000</v>
      </c>
      <c r="L7123" s="136">
        <v>596069000</v>
      </c>
      <c r="M7123" s="136">
        <v>599508000</v>
      </c>
      <c r="N7123" s="136">
        <v>602947000</v>
      </c>
      <c r="O7123" s="136">
        <v>606386000</v>
      </c>
      <c r="P7123" s="136">
        <v>609825000</v>
      </c>
      <c r="Q7123" s="136">
        <v>613264000</v>
      </c>
      <c r="R7123" s="136">
        <v>616704000</v>
      </c>
      <c r="S7123" s="136">
        <v>620143000</v>
      </c>
      <c r="T7123" s="136">
        <v>623582000</v>
      </c>
      <c r="U7123" s="136">
        <v>627021000</v>
      </c>
      <c r="V7123" s="136">
        <v>630460000</v>
      </c>
      <c r="W7123" s="136">
        <v>633899000</v>
      </c>
      <c r="X7123" s="136">
        <v>637338000</v>
      </c>
      <c r="Y7123" s="136">
        <v>640777000</v>
      </c>
      <c r="Z7123" s="136">
        <v>644216000</v>
      </c>
      <c r="AA7123" s="136">
        <v>647655000</v>
      </c>
      <c r="AB7123" s="136">
        <v>651094000</v>
      </c>
      <c r="AC7123" s="136">
        <v>651094000</v>
      </c>
      <c r="AD7123" s="136">
        <v>651094000</v>
      </c>
      <c r="AE7123" s="136">
        <v>651094000</v>
      </c>
      <c r="AF7123" s="136">
        <v>651094000</v>
      </c>
      <c r="AG7123" s="136">
        <v>651094000</v>
      </c>
    </row>
    <row r="7124" spans="1:33" x14ac:dyDescent="0.25">
      <c r="A7124" t="s">
        <v>4362</v>
      </c>
      <c r="B7124" t="s">
        <v>3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4361</v>
      </c>
      <c r="B7125" t="s">
        <v>3</v>
      </c>
      <c r="C7125" s="136">
        <v>21638200</v>
      </c>
      <c r="D7125" s="136">
        <v>20772700</v>
      </c>
      <c r="E7125" s="136">
        <v>19907100</v>
      </c>
      <c r="F7125" s="136">
        <v>19041600</v>
      </c>
      <c r="G7125" s="136">
        <v>18176100</v>
      </c>
      <c r="H7125" s="136">
        <v>17310500</v>
      </c>
      <c r="I7125" s="136">
        <v>16445000</v>
      </c>
      <c r="J7125" s="136">
        <v>15579500</v>
      </c>
      <c r="K7125" s="136">
        <v>14714000</v>
      </c>
      <c r="L7125" s="136">
        <v>13848400</v>
      </c>
      <c r="M7125" s="136">
        <v>12982900</v>
      </c>
      <c r="N7125" s="136">
        <v>12117400</v>
      </c>
      <c r="O7125" s="136">
        <v>11251900</v>
      </c>
      <c r="P7125" s="136">
        <v>10386300</v>
      </c>
      <c r="Q7125" s="136">
        <v>9520800</v>
      </c>
      <c r="R7125" s="136">
        <v>8655270</v>
      </c>
      <c r="S7125" s="136">
        <v>7789740</v>
      </c>
      <c r="T7125" s="136">
        <v>6924220</v>
      </c>
      <c r="U7125" s="136">
        <v>6058690</v>
      </c>
      <c r="V7125" s="136">
        <v>5193160</v>
      </c>
      <c r="W7125" s="136">
        <v>4327640</v>
      </c>
      <c r="X7125" s="136">
        <v>3462110</v>
      </c>
      <c r="Y7125" s="136">
        <v>2596580</v>
      </c>
      <c r="Z7125" s="136">
        <v>1731050</v>
      </c>
      <c r="AA7125">
        <v>865527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4360</v>
      </c>
      <c r="B7126" t="s">
        <v>3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4359</v>
      </c>
      <c r="B7127" t="s">
        <v>3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</row>
    <row r="7128" spans="1:33" x14ac:dyDescent="0.25">
      <c r="A7128" t="s">
        <v>4358</v>
      </c>
      <c r="B7128" t="s">
        <v>3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4357</v>
      </c>
      <c r="B7129" t="s">
        <v>3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</row>
    <row r="7130" spans="1:33" x14ac:dyDescent="0.25">
      <c r="A7130" t="s">
        <v>4356</v>
      </c>
      <c r="B7130" t="s">
        <v>3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4355</v>
      </c>
      <c r="B7131" t="s">
        <v>3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4354</v>
      </c>
      <c r="B7132" t="s">
        <v>3</v>
      </c>
      <c r="C7132" s="136">
        <v>24153100000</v>
      </c>
      <c r="D7132" s="136">
        <v>19322500000</v>
      </c>
      <c r="E7132" s="136">
        <v>14491900000</v>
      </c>
      <c r="F7132" s="136">
        <v>9661250000</v>
      </c>
      <c r="G7132" s="136">
        <v>483062000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4353</v>
      </c>
      <c r="B7133" t="s">
        <v>3</v>
      </c>
      <c r="C7133" s="136">
        <v>114903000</v>
      </c>
      <c r="D7133" s="136">
        <v>110307000</v>
      </c>
      <c r="E7133" s="136">
        <v>105711000</v>
      </c>
      <c r="F7133" s="136">
        <v>101115000</v>
      </c>
      <c r="G7133" s="136">
        <v>96518500</v>
      </c>
      <c r="H7133" s="136">
        <v>91922400</v>
      </c>
      <c r="I7133" s="136">
        <v>87326300</v>
      </c>
      <c r="J7133" s="136">
        <v>82730200</v>
      </c>
      <c r="K7133" s="136">
        <v>78134000</v>
      </c>
      <c r="L7133" s="136">
        <v>73537900</v>
      </c>
      <c r="M7133" s="136">
        <v>68941800</v>
      </c>
      <c r="N7133" s="136">
        <v>64345700</v>
      </c>
      <c r="O7133" s="136">
        <v>59749600</v>
      </c>
      <c r="P7133" s="136">
        <v>55153400</v>
      </c>
      <c r="Q7133" s="136">
        <v>50557300</v>
      </c>
      <c r="R7133" s="136">
        <v>45961200</v>
      </c>
      <c r="S7133" s="136">
        <v>41365100</v>
      </c>
      <c r="T7133" s="136">
        <v>36769000</v>
      </c>
      <c r="U7133" s="136">
        <v>32172800</v>
      </c>
      <c r="V7133" s="136">
        <v>27576700</v>
      </c>
      <c r="W7133" s="136">
        <v>22980600</v>
      </c>
      <c r="X7133" s="136">
        <v>18384500</v>
      </c>
      <c r="Y7133" s="136">
        <v>13788400</v>
      </c>
      <c r="Z7133" s="136">
        <v>9192240</v>
      </c>
      <c r="AA7133" s="136">
        <v>459612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4352</v>
      </c>
      <c r="B7134" t="s">
        <v>3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</row>
    <row r="7135" spans="1:33" x14ac:dyDescent="0.25">
      <c r="A7135" t="s">
        <v>4351</v>
      </c>
      <c r="B7135" t="s">
        <v>3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4350</v>
      </c>
      <c r="B7136" t="s">
        <v>3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</row>
    <row r="7137" spans="1:33" x14ac:dyDescent="0.25">
      <c r="A7137" t="s">
        <v>4349</v>
      </c>
      <c r="B7137" t="s">
        <v>3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4348</v>
      </c>
      <c r="B7138" t="s">
        <v>3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</row>
    <row r="7139" spans="1:33" x14ac:dyDescent="0.25">
      <c r="A7139" t="s">
        <v>4347</v>
      </c>
      <c r="B7139" t="s">
        <v>3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4346</v>
      </c>
      <c r="B7140" t="s">
        <v>3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4345</v>
      </c>
      <c r="B7141" t="s">
        <v>3</v>
      </c>
      <c r="C7141" s="136">
        <v>543748000</v>
      </c>
      <c r="D7141" s="136">
        <v>521998000</v>
      </c>
      <c r="E7141" s="136">
        <v>500248000</v>
      </c>
      <c r="F7141" s="136">
        <v>478498000</v>
      </c>
      <c r="G7141" s="136">
        <v>456748000</v>
      </c>
      <c r="H7141" s="136">
        <v>434998000</v>
      </c>
      <c r="I7141" s="136">
        <v>413248000</v>
      </c>
      <c r="J7141" s="136">
        <v>391499000</v>
      </c>
      <c r="K7141" s="136">
        <v>369749000</v>
      </c>
      <c r="L7141" s="136">
        <v>347999000</v>
      </c>
      <c r="M7141" s="136">
        <v>326249000</v>
      </c>
      <c r="N7141" s="136">
        <v>304499000</v>
      </c>
      <c r="O7141" s="136">
        <v>282749000</v>
      </c>
      <c r="P7141" s="136">
        <v>260999000</v>
      </c>
      <c r="Q7141" s="136">
        <v>239249000</v>
      </c>
      <c r="R7141" s="136">
        <v>217499000</v>
      </c>
      <c r="S7141" s="136">
        <v>195749000</v>
      </c>
      <c r="T7141" s="136">
        <v>173999000</v>
      </c>
      <c r="U7141" s="136">
        <v>152249000</v>
      </c>
      <c r="V7141" s="136">
        <v>130500000</v>
      </c>
      <c r="W7141" s="136">
        <v>108750000</v>
      </c>
      <c r="X7141" s="136">
        <v>86999700</v>
      </c>
      <c r="Y7141" s="136">
        <v>65249800</v>
      </c>
      <c r="Z7141" s="136">
        <v>43499800</v>
      </c>
      <c r="AA7141" s="136">
        <v>2174990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4344</v>
      </c>
      <c r="B7142" t="s">
        <v>3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4343</v>
      </c>
      <c r="B7143" t="s">
        <v>3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4342</v>
      </c>
      <c r="B7144" t="s">
        <v>3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4341</v>
      </c>
      <c r="B7145" t="s">
        <v>3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4340</v>
      </c>
      <c r="B7146" t="s">
        <v>3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4339</v>
      </c>
      <c r="B7147" t="s">
        <v>3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4338</v>
      </c>
      <c r="B7148" t="s">
        <v>3</v>
      </c>
      <c r="C7148" s="136">
        <v>19001900</v>
      </c>
      <c r="D7148" s="136">
        <v>15201500</v>
      </c>
      <c r="E7148" s="136">
        <v>11401100</v>
      </c>
      <c r="F7148" s="136">
        <v>7600740</v>
      </c>
      <c r="G7148" s="136">
        <v>380037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4337</v>
      </c>
      <c r="B7149" t="s">
        <v>3</v>
      </c>
      <c r="C7149" s="136">
        <v>39663500</v>
      </c>
      <c r="D7149" s="136">
        <v>38076900</v>
      </c>
      <c r="E7149" s="136">
        <v>36490400</v>
      </c>
      <c r="F7149" s="136">
        <v>34903900</v>
      </c>
      <c r="G7149" s="136">
        <v>33317300</v>
      </c>
      <c r="H7149" s="136">
        <v>31730800</v>
      </c>
      <c r="I7149" s="136">
        <v>30144200</v>
      </c>
      <c r="J7149" s="136">
        <v>28557700</v>
      </c>
      <c r="K7149" s="136">
        <v>26971200</v>
      </c>
      <c r="L7149" s="136">
        <v>25384600</v>
      </c>
      <c r="M7149" s="136">
        <v>23798100</v>
      </c>
      <c r="N7149" s="136">
        <v>22211500</v>
      </c>
      <c r="O7149" s="136">
        <v>20625000</v>
      </c>
      <c r="P7149" s="136">
        <v>19038500</v>
      </c>
      <c r="Q7149" s="136">
        <v>17451900</v>
      </c>
      <c r="R7149" s="136">
        <v>15865400</v>
      </c>
      <c r="S7149" s="136">
        <v>14278900</v>
      </c>
      <c r="T7149" s="136">
        <v>12692300</v>
      </c>
      <c r="U7149" s="136">
        <v>11105800</v>
      </c>
      <c r="V7149" s="136">
        <v>9519240</v>
      </c>
      <c r="W7149" s="136">
        <v>7932700</v>
      </c>
      <c r="X7149" s="136">
        <v>6346160</v>
      </c>
      <c r="Y7149" s="136">
        <v>4759620</v>
      </c>
      <c r="Z7149" s="136">
        <v>3173080</v>
      </c>
      <c r="AA7149" s="136">
        <v>158654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4336</v>
      </c>
      <c r="B7150" t="s">
        <v>3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4335</v>
      </c>
      <c r="B7151" t="s">
        <v>3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4334</v>
      </c>
      <c r="B7152" t="s">
        <v>3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</row>
    <row r="7153" spans="1:33" x14ac:dyDescent="0.25">
      <c r="A7153" t="s">
        <v>4333</v>
      </c>
      <c r="B7153" t="s">
        <v>3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4332</v>
      </c>
      <c r="B7154" t="s">
        <v>3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4331</v>
      </c>
      <c r="B7155" t="s">
        <v>3</v>
      </c>
      <c r="C7155" s="136">
        <v>68395700</v>
      </c>
      <c r="D7155" s="136">
        <v>70787900</v>
      </c>
      <c r="E7155" s="136">
        <v>73180100</v>
      </c>
      <c r="F7155" s="136">
        <v>75572200</v>
      </c>
      <c r="G7155" s="136">
        <v>77964400</v>
      </c>
      <c r="H7155" s="136">
        <v>80356500</v>
      </c>
      <c r="I7155" s="136">
        <v>80831100</v>
      </c>
      <c r="J7155" s="136">
        <v>81305700</v>
      </c>
      <c r="K7155" s="136">
        <v>81780200</v>
      </c>
      <c r="L7155" s="136">
        <v>82254800</v>
      </c>
      <c r="M7155" s="136">
        <v>82729400</v>
      </c>
      <c r="N7155" s="136">
        <v>83204000</v>
      </c>
      <c r="O7155" s="136">
        <v>83678600</v>
      </c>
      <c r="P7155" s="136">
        <v>84153100</v>
      </c>
      <c r="Q7155" s="136">
        <v>84627700</v>
      </c>
      <c r="R7155" s="136">
        <v>85102300</v>
      </c>
      <c r="S7155" s="136">
        <v>85576900</v>
      </c>
      <c r="T7155" s="136">
        <v>86051500</v>
      </c>
      <c r="U7155" s="136">
        <v>86526000</v>
      </c>
      <c r="V7155" s="136">
        <v>87000600</v>
      </c>
      <c r="W7155" s="136">
        <v>87475200</v>
      </c>
      <c r="X7155" s="136">
        <v>87949800</v>
      </c>
      <c r="Y7155" s="136">
        <v>88424300</v>
      </c>
      <c r="Z7155" s="136">
        <v>88898900</v>
      </c>
      <c r="AA7155" s="136">
        <v>89373500</v>
      </c>
      <c r="AB7155" s="136">
        <v>89848100</v>
      </c>
      <c r="AC7155" s="136">
        <v>89848100</v>
      </c>
      <c r="AD7155" s="136">
        <v>89848100</v>
      </c>
      <c r="AE7155" s="136">
        <v>89848100</v>
      </c>
      <c r="AF7155" s="136">
        <v>89848100</v>
      </c>
      <c r="AG7155" s="136">
        <v>89848100</v>
      </c>
    </row>
    <row r="7156" spans="1:33" x14ac:dyDescent="0.25">
      <c r="A7156" t="s">
        <v>4330</v>
      </c>
      <c r="B7156" t="s">
        <v>3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4329</v>
      </c>
      <c r="B7157" t="s">
        <v>3</v>
      </c>
      <c r="C7157" s="136">
        <v>1373950</v>
      </c>
      <c r="D7157" s="136">
        <v>1318990</v>
      </c>
      <c r="E7157" s="136">
        <v>1264030</v>
      </c>
      <c r="F7157" s="136">
        <v>1209070</v>
      </c>
      <c r="G7157" s="136">
        <v>1154120</v>
      </c>
      <c r="H7157" s="136">
        <v>1099160</v>
      </c>
      <c r="I7157" s="136">
        <v>1044200</v>
      </c>
      <c r="J7157">
        <v>989242</v>
      </c>
      <c r="K7157">
        <v>934284</v>
      </c>
      <c r="L7157">
        <v>879326</v>
      </c>
      <c r="M7157">
        <v>824368</v>
      </c>
      <c r="N7157">
        <v>769410</v>
      </c>
      <c r="O7157">
        <v>714452</v>
      </c>
      <c r="P7157">
        <v>659495</v>
      </c>
      <c r="Q7157">
        <v>604537</v>
      </c>
      <c r="R7157">
        <v>549579</v>
      </c>
      <c r="S7157">
        <v>494621</v>
      </c>
      <c r="T7157">
        <v>439663</v>
      </c>
      <c r="U7157">
        <v>384705</v>
      </c>
      <c r="V7157">
        <v>329747</v>
      </c>
      <c r="W7157">
        <v>274789</v>
      </c>
      <c r="X7157">
        <v>219832</v>
      </c>
      <c r="Y7157">
        <v>164874</v>
      </c>
      <c r="Z7157">
        <v>109916</v>
      </c>
      <c r="AA7157">
        <v>54957.9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4328</v>
      </c>
      <c r="B7158" t="s">
        <v>3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4327</v>
      </c>
      <c r="B7159" t="s">
        <v>3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4326</v>
      </c>
      <c r="B7160" t="s">
        <v>3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4325</v>
      </c>
      <c r="B7161" t="s">
        <v>3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4324</v>
      </c>
      <c r="B7162" t="s">
        <v>3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4323</v>
      </c>
      <c r="B7163" t="s">
        <v>3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</row>
    <row r="7164" spans="1:33" x14ac:dyDescent="0.25">
      <c r="A7164" t="s">
        <v>4322</v>
      </c>
      <c r="B7164" t="s">
        <v>3</v>
      </c>
      <c r="C7164" s="136">
        <v>35823200</v>
      </c>
      <c r="D7164" s="136">
        <v>28658500</v>
      </c>
      <c r="E7164" s="136">
        <v>21493900</v>
      </c>
      <c r="F7164" s="136">
        <v>14329300</v>
      </c>
      <c r="G7164" s="136">
        <v>716463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</row>
    <row r="7165" spans="1:33" x14ac:dyDescent="0.25">
      <c r="A7165" t="s">
        <v>4321</v>
      </c>
      <c r="B7165" t="s">
        <v>3</v>
      </c>
      <c r="C7165" s="136">
        <v>49957800</v>
      </c>
      <c r="D7165" s="136">
        <v>47959500</v>
      </c>
      <c r="E7165" s="136">
        <v>45961200</v>
      </c>
      <c r="F7165" s="136">
        <v>43962900</v>
      </c>
      <c r="G7165" s="136">
        <v>41964600</v>
      </c>
      <c r="H7165" s="136">
        <v>39966300</v>
      </c>
      <c r="I7165" s="136">
        <v>37967900</v>
      </c>
      <c r="J7165" s="136">
        <v>35969600</v>
      </c>
      <c r="K7165" s="136">
        <v>33971300</v>
      </c>
      <c r="L7165" s="136">
        <v>31973000</v>
      </c>
      <c r="M7165" s="136">
        <v>29974700</v>
      </c>
      <c r="N7165" s="136">
        <v>27976400</v>
      </c>
      <c r="O7165" s="136">
        <v>25978100</v>
      </c>
      <c r="P7165" s="136">
        <v>23979800</v>
      </c>
      <c r="Q7165" s="136">
        <v>21981400</v>
      </c>
      <c r="R7165" s="136">
        <v>19983100</v>
      </c>
      <c r="S7165" s="136">
        <v>17984800</v>
      </c>
      <c r="T7165" s="136">
        <v>15986500</v>
      </c>
      <c r="U7165" s="136">
        <v>13988200</v>
      </c>
      <c r="V7165" s="136">
        <v>11989900</v>
      </c>
      <c r="W7165" s="136">
        <v>9991560</v>
      </c>
      <c r="X7165" s="136">
        <v>7993250</v>
      </c>
      <c r="Y7165" s="136">
        <v>5994940</v>
      </c>
      <c r="Z7165" s="136">
        <v>3996630</v>
      </c>
      <c r="AA7165" s="136">
        <v>199831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4320</v>
      </c>
      <c r="B7166" t="s">
        <v>3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4319</v>
      </c>
      <c r="B7167" t="s">
        <v>3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4318</v>
      </c>
      <c r="B7168" t="s">
        <v>3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4317</v>
      </c>
      <c r="B7169" t="s">
        <v>3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4316</v>
      </c>
      <c r="B7170" t="s">
        <v>3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4315</v>
      </c>
      <c r="B7171" t="s">
        <v>3</v>
      </c>
      <c r="C7171" s="136">
        <v>161577000</v>
      </c>
      <c r="D7171" s="136">
        <v>167228000</v>
      </c>
      <c r="E7171" s="136">
        <v>172880000</v>
      </c>
      <c r="F7171" s="136">
        <v>178531000</v>
      </c>
      <c r="G7171" s="136">
        <v>184182000</v>
      </c>
      <c r="H7171" s="136">
        <v>189833000</v>
      </c>
      <c r="I7171" s="136">
        <v>190954000</v>
      </c>
      <c r="J7171" s="136">
        <v>192076000</v>
      </c>
      <c r="K7171" s="136">
        <v>193197000</v>
      </c>
      <c r="L7171" s="136">
        <v>194318000</v>
      </c>
      <c r="M7171" s="136">
        <v>195439000</v>
      </c>
      <c r="N7171" s="136">
        <v>196560000</v>
      </c>
      <c r="O7171" s="136">
        <v>197681000</v>
      </c>
      <c r="P7171" s="136">
        <v>198802000</v>
      </c>
      <c r="Q7171" s="136">
        <v>199924000</v>
      </c>
      <c r="R7171" s="136">
        <v>201045000</v>
      </c>
      <c r="S7171" s="136">
        <v>202166000</v>
      </c>
      <c r="T7171" s="136">
        <v>203287000</v>
      </c>
      <c r="U7171" s="136">
        <v>204408000</v>
      </c>
      <c r="V7171" s="136">
        <v>205529000</v>
      </c>
      <c r="W7171" s="136">
        <v>206650000</v>
      </c>
      <c r="X7171" s="136">
        <v>207771000</v>
      </c>
      <c r="Y7171" s="136">
        <v>208893000</v>
      </c>
      <c r="Z7171" s="136">
        <v>210014000</v>
      </c>
      <c r="AA7171" s="136">
        <v>211135000</v>
      </c>
      <c r="AB7171" s="136">
        <v>212256000</v>
      </c>
      <c r="AC7171" s="136">
        <v>212256000</v>
      </c>
      <c r="AD7171" s="136">
        <v>212256000</v>
      </c>
      <c r="AE7171" s="136">
        <v>212256000</v>
      </c>
      <c r="AF7171" s="136">
        <v>212256000</v>
      </c>
      <c r="AG7171" s="136">
        <v>212256000</v>
      </c>
    </row>
    <row r="7172" spans="1:33" x14ac:dyDescent="0.25">
      <c r="A7172" t="s">
        <v>4314</v>
      </c>
      <c r="B7172" t="s">
        <v>3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4313</v>
      </c>
      <c r="B7173" t="s">
        <v>3</v>
      </c>
      <c r="C7173">
        <v>983373</v>
      </c>
      <c r="D7173">
        <v>944038</v>
      </c>
      <c r="E7173">
        <v>904703</v>
      </c>
      <c r="F7173">
        <v>865369</v>
      </c>
      <c r="G7173">
        <v>826034</v>
      </c>
      <c r="H7173">
        <v>786699</v>
      </c>
      <c r="I7173">
        <v>747364</v>
      </c>
      <c r="J7173">
        <v>708029</v>
      </c>
      <c r="K7173">
        <v>668694</v>
      </c>
      <c r="L7173">
        <v>629359</v>
      </c>
      <c r="M7173">
        <v>590024</v>
      </c>
      <c r="N7173">
        <v>550689</v>
      </c>
      <c r="O7173">
        <v>511354</v>
      </c>
      <c r="P7173">
        <v>472019</v>
      </c>
      <c r="Q7173">
        <v>432684</v>
      </c>
      <c r="R7173">
        <v>393349</v>
      </c>
      <c r="S7173">
        <v>354014</v>
      </c>
      <c r="T7173">
        <v>314679</v>
      </c>
      <c r="U7173">
        <v>275345</v>
      </c>
      <c r="V7173">
        <v>236010</v>
      </c>
      <c r="W7173">
        <v>196675</v>
      </c>
      <c r="X7173">
        <v>157340</v>
      </c>
      <c r="Y7173">
        <v>118005</v>
      </c>
      <c r="Z7173">
        <v>78669.899999999994</v>
      </c>
      <c r="AA7173">
        <v>39334.9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4312</v>
      </c>
      <c r="B7174" t="s">
        <v>3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4311</v>
      </c>
      <c r="B7175" t="s">
        <v>3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</row>
    <row r="7176" spans="1:33" x14ac:dyDescent="0.25">
      <c r="A7176" t="s">
        <v>4310</v>
      </c>
      <c r="B7176" t="s">
        <v>3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4309</v>
      </c>
      <c r="B7177" t="s">
        <v>3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4308</v>
      </c>
      <c r="B7178" t="s">
        <v>3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4307</v>
      </c>
      <c r="B7179" t="s">
        <v>3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4306</v>
      </c>
      <c r="B7180" t="s">
        <v>3</v>
      </c>
      <c r="C7180" s="136">
        <v>1142190000</v>
      </c>
      <c r="D7180" s="136">
        <v>913750000</v>
      </c>
      <c r="E7180" s="136">
        <v>685313000</v>
      </c>
      <c r="F7180" s="136">
        <v>456875000</v>
      </c>
      <c r="G7180" s="136">
        <v>22843800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4305</v>
      </c>
      <c r="B7181" t="s">
        <v>3</v>
      </c>
      <c r="C7181" s="136">
        <v>151387000</v>
      </c>
      <c r="D7181" s="136">
        <v>145332000</v>
      </c>
      <c r="E7181" s="136">
        <v>139276000</v>
      </c>
      <c r="F7181" s="136">
        <v>133221000</v>
      </c>
      <c r="G7181" s="136">
        <v>127165000</v>
      </c>
      <c r="H7181" s="136">
        <v>121110000</v>
      </c>
      <c r="I7181" s="136">
        <v>115054000</v>
      </c>
      <c r="J7181" s="136">
        <v>108999000</v>
      </c>
      <c r="K7181" s="136">
        <v>102943000</v>
      </c>
      <c r="L7181" s="136">
        <v>96887900</v>
      </c>
      <c r="M7181" s="136">
        <v>90832400</v>
      </c>
      <c r="N7181" s="136">
        <v>84776900</v>
      </c>
      <c r="O7181" s="136">
        <v>78721400</v>
      </c>
      <c r="P7181" s="136">
        <v>72665900</v>
      </c>
      <c r="Q7181" s="136">
        <v>66610400</v>
      </c>
      <c r="R7181" s="136">
        <v>60554900</v>
      </c>
      <c r="S7181" s="136">
        <v>54499400</v>
      </c>
      <c r="T7181" s="136">
        <v>48443900</v>
      </c>
      <c r="U7181" s="136">
        <v>42388500</v>
      </c>
      <c r="V7181" s="136">
        <v>36333000</v>
      </c>
      <c r="W7181" s="136">
        <v>30277500</v>
      </c>
      <c r="X7181" s="136">
        <v>24222000</v>
      </c>
      <c r="Y7181" s="136">
        <v>18166500</v>
      </c>
      <c r="Z7181" s="136">
        <v>12111000</v>
      </c>
      <c r="AA7181" s="136">
        <v>605549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4304</v>
      </c>
      <c r="B7182" t="s">
        <v>3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4303</v>
      </c>
      <c r="B7183" t="s">
        <v>3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4302</v>
      </c>
      <c r="B7184" t="s">
        <v>3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4301</v>
      </c>
      <c r="B7185" t="s">
        <v>3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4300</v>
      </c>
      <c r="B7186" t="s">
        <v>3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</row>
    <row r="7187" spans="1:33" x14ac:dyDescent="0.25">
      <c r="A7187" t="s">
        <v>4299</v>
      </c>
      <c r="B7187" t="s">
        <v>3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4298</v>
      </c>
      <c r="B7188" t="s">
        <v>3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</row>
    <row r="7189" spans="1:33" x14ac:dyDescent="0.25">
      <c r="A7189" t="s">
        <v>4297</v>
      </c>
      <c r="B7189" t="s">
        <v>3</v>
      </c>
      <c r="C7189" s="136">
        <v>5947820</v>
      </c>
      <c r="D7189" s="136">
        <v>5709910</v>
      </c>
      <c r="E7189" s="136">
        <v>5472000</v>
      </c>
      <c r="F7189" s="136">
        <v>5234080</v>
      </c>
      <c r="G7189" s="136">
        <v>4996170</v>
      </c>
      <c r="H7189" s="136">
        <v>4758260</v>
      </c>
      <c r="I7189" s="136">
        <v>4520350</v>
      </c>
      <c r="J7189" s="136">
        <v>4282430</v>
      </c>
      <c r="K7189" s="136">
        <v>4044520</v>
      </c>
      <c r="L7189" s="136">
        <v>3806610</v>
      </c>
      <c r="M7189" s="136">
        <v>3568690</v>
      </c>
      <c r="N7189" s="136">
        <v>3330780</v>
      </c>
      <c r="O7189" s="136">
        <v>3092870</v>
      </c>
      <c r="P7189" s="136">
        <v>2854950</v>
      </c>
      <c r="Q7189" s="136">
        <v>2617040</v>
      </c>
      <c r="R7189" s="136">
        <v>2379130</v>
      </c>
      <c r="S7189" s="136">
        <v>2141220</v>
      </c>
      <c r="T7189" s="136">
        <v>1903300</v>
      </c>
      <c r="U7189" s="136">
        <v>1665390</v>
      </c>
      <c r="V7189" s="136">
        <v>1427480</v>
      </c>
      <c r="W7189" s="136">
        <v>1189560</v>
      </c>
      <c r="X7189">
        <v>951652</v>
      </c>
      <c r="Y7189">
        <v>713739</v>
      </c>
      <c r="Z7189">
        <v>475826</v>
      </c>
      <c r="AA7189">
        <v>237913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4296</v>
      </c>
      <c r="B7190" t="s">
        <v>3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4295</v>
      </c>
      <c r="B7191" t="s">
        <v>3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4294</v>
      </c>
      <c r="B7192" t="s">
        <v>3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4293</v>
      </c>
      <c r="B7193" t="s">
        <v>3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4292</v>
      </c>
      <c r="B7194" t="s">
        <v>3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4291</v>
      </c>
      <c r="B7195" t="s">
        <v>3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4290</v>
      </c>
      <c r="B7196" t="s">
        <v>3</v>
      </c>
      <c r="C7196" s="136">
        <v>166136000</v>
      </c>
      <c r="D7196" s="136">
        <v>132909000</v>
      </c>
      <c r="E7196" s="136">
        <v>99681900</v>
      </c>
      <c r="F7196" s="136">
        <v>66454600</v>
      </c>
      <c r="G7196" s="136">
        <v>3322730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4289</v>
      </c>
      <c r="B7197" t="s">
        <v>3</v>
      </c>
      <c r="C7197" s="136">
        <v>15138700</v>
      </c>
      <c r="D7197" s="136">
        <v>14533200</v>
      </c>
      <c r="E7197" s="136">
        <v>13927600</v>
      </c>
      <c r="F7197" s="136">
        <v>13322100</v>
      </c>
      <c r="G7197" s="136">
        <v>12716500</v>
      </c>
      <c r="H7197" s="136">
        <v>12111000</v>
      </c>
      <c r="I7197" s="136">
        <v>11505400</v>
      </c>
      <c r="J7197" s="136">
        <v>10899900</v>
      </c>
      <c r="K7197" s="136">
        <v>10294300</v>
      </c>
      <c r="L7197" s="136">
        <v>9688790</v>
      </c>
      <c r="M7197" s="136">
        <v>9083240</v>
      </c>
      <c r="N7197" s="136">
        <v>8477690</v>
      </c>
      <c r="O7197" s="136">
        <v>7872140</v>
      </c>
      <c r="P7197" s="136">
        <v>7266590</v>
      </c>
      <c r="Q7197" s="136">
        <v>6661040</v>
      </c>
      <c r="R7197" s="136">
        <v>6055490</v>
      </c>
      <c r="S7197" s="136">
        <v>5449940</v>
      </c>
      <c r="T7197" s="136">
        <v>4844390</v>
      </c>
      <c r="U7197" s="136">
        <v>4238850</v>
      </c>
      <c r="V7197" s="136">
        <v>3633300</v>
      </c>
      <c r="W7197" s="136">
        <v>3027750</v>
      </c>
      <c r="X7197" s="136">
        <v>2422200</v>
      </c>
      <c r="Y7197" s="136">
        <v>1816650</v>
      </c>
      <c r="Z7197" s="136">
        <v>1211100</v>
      </c>
      <c r="AA7197">
        <v>605549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4288</v>
      </c>
      <c r="B7198" t="s">
        <v>3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4287</v>
      </c>
      <c r="B7199" t="s">
        <v>3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4286</v>
      </c>
      <c r="B7200" t="s">
        <v>3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4285</v>
      </c>
      <c r="B7201" t="s">
        <v>3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4284</v>
      </c>
      <c r="B7202" t="s">
        <v>3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4283</v>
      </c>
      <c r="B7203" t="s">
        <v>3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4282</v>
      </c>
      <c r="B7204" t="s">
        <v>3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</row>
    <row r="7205" spans="1:33" x14ac:dyDescent="0.25">
      <c r="A7205" t="s">
        <v>4281</v>
      </c>
      <c r="B7205" t="s">
        <v>3</v>
      </c>
      <c r="C7205" s="136">
        <v>1189560</v>
      </c>
      <c r="D7205" s="136">
        <v>1141980</v>
      </c>
      <c r="E7205" s="136">
        <v>1094400</v>
      </c>
      <c r="F7205" s="136">
        <v>1046820</v>
      </c>
      <c r="G7205">
        <v>999234</v>
      </c>
      <c r="H7205">
        <v>951652</v>
      </c>
      <c r="I7205">
        <v>904069</v>
      </c>
      <c r="J7205">
        <v>856486</v>
      </c>
      <c r="K7205">
        <v>808904</v>
      </c>
      <c r="L7205">
        <v>761321</v>
      </c>
      <c r="M7205">
        <v>713739</v>
      </c>
      <c r="N7205">
        <v>666156</v>
      </c>
      <c r="O7205">
        <v>618574</v>
      </c>
      <c r="P7205">
        <v>570991</v>
      </c>
      <c r="Q7205">
        <v>523408</v>
      </c>
      <c r="R7205">
        <v>475826</v>
      </c>
      <c r="S7205">
        <v>428243</v>
      </c>
      <c r="T7205">
        <v>380661</v>
      </c>
      <c r="U7205">
        <v>333078</v>
      </c>
      <c r="V7205">
        <v>285495</v>
      </c>
      <c r="W7205">
        <v>237913</v>
      </c>
      <c r="X7205">
        <v>190330</v>
      </c>
      <c r="Y7205">
        <v>142748</v>
      </c>
      <c r="Z7205">
        <v>95165.2</v>
      </c>
      <c r="AA7205">
        <v>47582.6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4280</v>
      </c>
      <c r="B7206" t="s">
        <v>3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</row>
    <row r="7207" spans="1:33" x14ac:dyDescent="0.25">
      <c r="A7207" t="s">
        <v>4279</v>
      </c>
      <c r="B7207" t="s">
        <v>3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4278</v>
      </c>
      <c r="B7208" t="s">
        <v>3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</row>
    <row r="7209" spans="1:33" x14ac:dyDescent="0.25">
      <c r="A7209" t="s">
        <v>4277</v>
      </c>
      <c r="B7209" t="s">
        <v>3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4276</v>
      </c>
      <c r="B7210" t="s">
        <v>3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4275</v>
      </c>
      <c r="B7211" t="s">
        <v>3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4274</v>
      </c>
      <c r="B7212" t="s">
        <v>3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4273</v>
      </c>
      <c r="B7213" t="s">
        <v>3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4272</v>
      </c>
      <c r="B7214" t="s">
        <v>3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4271</v>
      </c>
      <c r="B7215" t="s">
        <v>3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4270</v>
      </c>
      <c r="B7216" t="s">
        <v>3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4269</v>
      </c>
      <c r="B7217" t="s">
        <v>3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4268</v>
      </c>
      <c r="B7218" t="s">
        <v>3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4267</v>
      </c>
      <c r="B7219" t="s">
        <v>3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4266</v>
      </c>
      <c r="B7220" t="s">
        <v>3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4265</v>
      </c>
      <c r="B7221" t="s">
        <v>3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4264</v>
      </c>
      <c r="B7222" t="s">
        <v>3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</row>
    <row r="7223" spans="1:33" x14ac:dyDescent="0.25">
      <c r="A7223" t="s">
        <v>4263</v>
      </c>
      <c r="B7223" t="s">
        <v>3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4262</v>
      </c>
      <c r="B7224" t="s">
        <v>3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4261</v>
      </c>
      <c r="B7225" t="s">
        <v>3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4260</v>
      </c>
      <c r="B7226" t="s">
        <v>3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4259</v>
      </c>
      <c r="B7227" t="s">
        <v>3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4258</v>
      </c>
      <c r="B7228" t="s">
        <v>3</v>
      </c>
      <c r="C7228">
        <v>343303</v>
      </c>
      <c r="D7228">
        <v>438734</v>
      </c>
      <c r="E7228">
        <v>625863</v>
      </c>
      <c r="F7228">
        <v>903712</v>
      </c>
      <c r="G7228" s="136">
        <v>1261350</v>
      </c>
      <c r="H7228" s="136">
        <v>1764800</v>
      </c>
      <c r="I7228" s="136">
        <v>2414190</v>
      </c>
      <c r="J7228" s="136">
        <v>3209360</v>
      </c>
      <c r="K7228" s="136">
        <v>4153290</v>
      </c>
      <c r="L7228" s="136">
        <v>5247450</v>
      </c>
      <c r="M7228" s="136">
        <v>6493190</v>
      </c>
      <c r="N7228" s="136">
        <v>7891830</v>
      </c>
      <c r="O7228" s="136">
        <v>9444510</v>
      </c>
      <c r="P7228" s="136">
        <v>11152400</v>
      </c>
      <c r="Q7228" s="136">
        <v>12921000</v>
      </c>
      <c r="R7228" s="136">
        <v>14755000</v>
      </c>
      <c r="S7228" s="136">
        <v>16656200</v>
      </c>
      <c r="T7228" s="136">
        <v>18486200</v>
      </c>
      <c r="U7228" s="136">
        <v>20178400</v>
      </c>
      <c r="V7228" s="136">
        <v>21732300</v>
      </c>
      <c r="W7228" s="136">
        <v>23147500</v>
      </c>
      <c r="X7228" s="136">
        <v>24420700</v>
      </c>
      <c r="Y7228" s="136">
        <v>25549800</v>
      </c>
      <c r="Z7228" s="136">
        <v>26533000</v>
      </c>
      <c r="AA7228" s="136">
        <v>27368700</v>
      </c>
      <c r="AB7228" s="136">
        <v>28055200</v>
      </c>
      <c r="AC7228" s="136">
        <v>28590900</v>
      </c>
      <c r="AD7228" s="136">
        <v>28974500</v>
      </c>
      <c r="AE7228" s="136">
        <v>29204700</v>
      </c>
      <c r="AF7228" s="136">
        <v>29280300</v>
      </c>
      <c r="AG7228" s="136">
        <v>29350400</v>
      </c>
    </row>
    <row r="7229" spans="1:33" x14ac:dyDescent="0.25">
      <c r="A7229" t="s">
        <v>4257</v>
      </c>
      <c r="B7229" t="s">
        <v>3</v>
      </c>
      <c r="C7229">
        <v>9478</v>
      </c>
      <c r="D7229">
        <v>8748</v>
      </c>
      <c r="E7229">
        <v>8019</v>
      </c>
      <c r="F7229">
        <v>7290</v>
      </c>
      <c r="G7229">
        <v>6561</v>
      </c>
      <c r="H7229">
        <v>5832</v>
      </c>
      <c r="I7229">
        <v>5103</v>
      </c>
      <c r="J7229">
        <v>4374</v>
      </c>
      <c r="K7229">
        <v>3645</v>
      </c>
      <c r="L7229">
        <v>2916</v>
      </c>
      <c r="M7229">
        <v>2187</v>
      </c>
      <c r="N7229">
        <v>1458</v>
      </c>
      <c r="O7229">
        <v>729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25">
      <c r="A7230" t="s">
        <v>4256</v>
      </c>
      <c r="B7230" t="s">
        <v>3</v>
      </c>
      <c r="C7230" s="136">
        <v>25291000</v>
      </c>
      <c r="D7230" s="136">
        <v>24907800</v>
      </c>
      <c r="E7230" s="136">
        <v>24700100</v>
      </c>
      <c r="F7230" s="136">
        <v>24432000</v>
      </c>
      <c r="G7230" s="136">
        <v>24119000</v>
      </c>
      <c r="H7230" s="136">
        <v>23688200</v>
      </c>
      <c r="I7230" s="136">
        <v>23129400</v>
      </c>
      <c r="J7230" s="136">
        <v>22444500</v>
      </c>
      <c r="K7230" s="136">
        <v>21617900</v>
      </c>
      <c r="L7230" s="136">
        <v>20652400</v>
      </c>
      <c r="M7230" s="136">
        <v>19547600</v>
      </c>
      <c r="N7230" s="136">
        <v>18302900</v>
      </c>
      <c r="O7230" s="136">
        <v>16920500</v>
      </c>
      <c r="P7230" s="136">
        <v>15399300</v>
      </c>
      <c r="Q7230" s="136">
        <v>14121000</v>
      </c>
      <c r="R7230" s="136">
        <v>12525800</v>
      </c>
      <c r="S7230" s="136">
        <v>10848500</v>
      </c>
      <c r="T7230" s="136">
        <v>9215970</v>
      </c>
      <c r="U7230" s="136">
        <v>7701280</v>
      </c>
      <c r="V7230" s="136">
        <v>6314630</v>
      </c>
      <c r="W7230" s="136">
        <v>5054130</v>
      </c>
      <c r="X7230" s="136">
        <v>3935300</v>
      </c>
      <c r="Y7230" s="136">
        <v>2955320</v>
      </c>
      <c r="Z7230" s="136">
        <v>2114680</v>
      </c>
      <c r="AA7230" s="136">
        <v>1413900</v>
      </c>
      <c r="AB7230">
        <v>850767</v>
      </c>
      <c r="AC7230">
        <v>426567</v>
      </c>
      <c r="AD7230">
        <v>142575</v>
      </c>
      <c r="AE7230">
        <v>0</v>
      </c>
      <c r="AF7230">
        <v>0</v>
      </c>
      <c r="AG7230">
        <v>0</v>
      </c>
    </row>
    <row r="7231" spans="1:33" x14ac:dyDescent="0.25">
      <c r="A7231" t="s">
        <v>4255</v>
      </c>
      <c r="B7231" t="s">
        <v>3</v>
      </c>
      <c r="C7231">
        <v>134888</v>
      </c>
      <c r="D7231">
        <v>124512</v>
      </c>
      <c r="E7231">
        <v>114136</v>
      </c>
      <c r="F7231">
        <v>103760</v>
      </c>
      <c r="G7231">
        <v>93384</v>
      </c>
      <c r="H7231">
        <v>83008</v>
      </c>
      <c r="I7231">
        <v>72632</v>
      </c>
      <c r="J7231">
        <v>62256</v>
      </c>
      <c r="K7231">
        <v>51880</v>
      </c>
      <c r="L7231">
        <v>41504</v>
      </c>
      <c r="M7231">
        <v>31128</v>
      </c>
      <c r="N7231">
        <v>20752</v>
      </c>
      <c r="O7231">
        <v>10376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25">
      <c r="A7232" t="s">
        <v>4254</v>
      </c>
      <c r="B7232" t="s">
        <v>3</v>
      </c>
      <c r="C7232">
        <v>204384</v>
      </c>
      <c r="D7232">
        <v>214825</v>
      </c>
      <c r="E7232">
        <v>236531</v>
      </c>
      <c r="F7232">
        <v>267543</v>
      </c>
      <c r="G7232">
        <v>296569</v>
      </c>
      <c r="H7232">
        <v>321347</v>
      </c>
      <c r="I7232">
        <v>342411</v>
      </c>
      <c r="J7232">
        <v>352642</v>
      </c>
      <c r="K7232">
        <v>368504</v>
      </c>
      <c r="L7232">
        <v>385230</v>
      </c>
      <c r="M7232">
        <v>401425</v>
      </c>
      <c r="N7232">
        <v>415892</v>
      </c>
      <c r="O7232">
        <v>424726</v>
      </c>
      <c r="P7232">
        <v>427677</v>
      </c>
      <c r="Q7232">
        <v>414111</v>
      </c>
      <c r="R7232">
        <v>383040</v>
      </c>
      <c r="S7232">
        <v>336306</v>
      </c>
      <c r="T7232">
        <v>291558</v>
      </c>
      <c r="U7232">
        <v>251058</v>
      </c>
      <c r="V7232">
        <v>214272</v>
      </c>
      <c r="W7232">
        <v>188319</v>
      </c>
      <c r="X7232">
        <v>156735</v>
      </c>
      <c r="Y7232">
        <v>124287</v>
      </c>
      <c r="Z7232">
        <v>92370</v>
      </c>
      <c r="AA7232">
        <v>62181</v>
      </c>
      <c r="AB7232">
        <v>37626</v>
      </c>
      <c r="AC7232">
        <v>18954</v>
      </c>
      <c r="AD7232">
        <v>6357</v>
      </c>
      <c r="AE7232">
        <v>0</v>
      </c>
      <c r="AF7232">
        <v>0</v>
      </c>
      <c r="AG7232">
        <v>0</v>
      </c>
    </row>
    <row r="7233" spans="1:33" x14ac:dyDescent="0.25">
      <c r="A7233" t="s">
        <v>4253</v>
      </c>
      <c r="B7233" t="s">
        <v>3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</row>
    <row r="7234" spans="1:33" x14ac:dyDescent="0.25">
      <c r="A7234" t="s">
        <v>4252</v>
      </c>
      <c r="B7234" t="s">
        <v>3</v>
      </c>
      <c r="C7234">
        <v>4873</v>
      </c>
      <c r="D7234">
        <v>4498</v>
      </c>
      <c r="E7234">
        <v>4123</v>
      </c>
      <c r="F7234">
        <v>3748</v>
      </c>
      <c r="G7234">
        <v>3373</v>
      </c>
      <c r="H7234">
        <v>2998</v>
      </c>
      <c r="I7234">
        <v>2623</v>
      </c>
      <c r="J7234">
        <v>2248</v>
      </c>
      <c r="K7234">
        <v>1873</v>
      </c>
      <c r="L7234">
        <v>1498</v>
      </c>
      <c r="M7234">
        <v>1123</v>
      </c>
      <c r="N7234">
        <v>748</v>
      </c>
      <c r="O7234">
        <v>374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</row>
    <row r="7235" spans="1:33" x14ac:dyDescent="0.25">
      <c r="A7235" t="s">
        <v>4251</v>
      </c>
      <c r="B7235" t="s">
        <v>3</v>
      </c>
      <c r="C7235">
        <v>5821</v>
      </c>
      <c r="D7235">
        <v>5660</v>
      </c>
      <c r="E7235">
        <v>5916</v>
      </c>
      <c r="F7235">
        <v>7012</v>
      </c>
      <c r="G7235">
        <v>8732</v>
      </c>
      <c r="H7235">
        <v>14562</v>
      </c>
      <c r="I7235">
        <v>22549</v>
      </c>
      <c r="J7235">
        <v>33536</v>
      </c>
      <c r="K7235">
        <v>50424</v>
      </c>
      <c r="L7235">
        <v>74002</v>
      </c>
      <c r="M7235">
        <v>104354</v>
      </c>
      <c r="N7235">
        <v>141564</v>
      </c>
      <c r="O7235">
        <v>184589</v>
      </c>
      <c r="P7235">
        <v>233551</v>
      </c>
      <c r="Q7235">
        <v>288564</v>
      </c>
      <c r="R7235">
        <v>349914</v>
      </c>
      <c r="S7235">
        <v>417135</v>
      </c>
      <c r="T7235">
        <v>484185</v>
      </c>
      <c r="U7235">
        <v>551283</v>
      </c>
      <c r="V7235">
        <v>614946</v>
      </c>
      <c r="W7235">
        <v>677148</v>
      </c>
      <c r="X7235">
        <v>737046</v>
      </c>
      <c r="Y7235">
        <v>791760</v>
      </c>
      <c r="Z7235">
        <v>840513</v>
      </c>
      <c r="AA7235">
        <v>883263</v>
      </c>
      <c r="AB7235">
        <v>919914</v>
      </c>
      <c r="AC7235">
        <v>951528</v>
      </c>
      <c r="AD7235">
        <v>977991</v>
      </c>
      <c r="AE7235">
        <v>999210</v>
      </c>
      <c r="AF7235" s="136">
        <v>1015060</v>
      </c>
      <c r="AG7235" s="136">
        <v>1025460</v>
      </c>
    </row>
    <row r="7236" spans="1:33" x14ac:dyDescent="0.25">
      <c r="A7236" t="s">
        <v>4250</v>
      </c>
      <c r="B7236" t="s">
        <v>3</v>
      </c>
      <c r="C7236">
        <v>2223</v>
      </c>
      <c r="D7236">
        <v>2097</v>
      </c>
      <c r="E7236">
        <v>1980</v>
      </c>
      <c r="F7236">
        <v>1878</v>
      </c>
      <c r="G7236">
        <v>1764</v>
      </c>
      <c r="H7236">
        <v>1641</v>
      </c>
      <c r="I7236">
        <v>1512</v>
      </c>
      <c r="J7236">
        <v>1380</v>
      </c>
      <c r="K7236">
        <v>1245</v>
      </c>
      <c r="L7236">
        <v>1110</v>
      </c>
      <c r="M7236">
        <v>972</v>
      </c>
      <c r="N7236">
        <v>831</v>
      </c>
      <c r="O7236">
        <v>688</v>
      </c>
      <c r="P7236">
        <v>545</v>
      </c>
      <c r="Q7236">
        <v>399</v>
      </c>
      <c r="R7236">
        <v>378</v>
      </c>
      <c r="S7236">
        <v>345</v>
      </c>
      <c r="T7236">
        <v>297</v>
      </c>
      <c r="U7236">
        <v>261</v>
      </c>
      <c r="V7236">
        <v>234</v>
      </c>
      <c r="W7236">
        <v>210</v>
      </c>
      <c r="X7236">
        <v>189</v>
      </c>
      <c r="Y7236">
        <v>171</v>
      </c>
      <c r="Z7236">
        <v>153</v>
      </c>
      <c r="AA7236">
        <v>135</v>
      </c>
      <c r="AB7236">
        <v>120</v>
      </c>
      <c r="AC7236">
        <v>108</v>
      </c>
      <c r="AD7236">
        <v>96</v>
      </c>
      <c r="AE7236">
        <v>84</v>
      </c>
      <c r="AF7236">
        <v>72</v>
      </c>
      <c r="AG7236">
        <v>63</v>
      </c>
    </row>
    <row r="7237" spans="1:33" x14ac:dyDescent="0.25">
      <c r="A7237" t="s">
        <v>4249</v>
      </c>
      <c r="B7237" t="s">
        <v>3</v>
      </c>
      <c r="C7237">
        <v>671711</v>
      </c>
      <c r="D7237">
        <v>688168</v>
      </c>
      <c r="E7237">
        <v>703314</v>
      </c>
      <c r="F7237">
        <v>719075</v>
      </c>
      <c r="G7237">
        <v>737044</v>
      </c>
      <c r="H7237">
        <v>753414</v>
      </c>
      <c r="I7237">
        <v>771150</v>
      </c>
      <c r="J7237">
        <v>786468</v>
      </c>
      <c r="K7237">
        <v>798114</v>
      </c>
      <c r="L7237">
        <v>806097</v>
      </c>
      <c r="M7237">
        <v>809928</v>
      </c>
      <c r="N7237">
        <v>809358</v>
      </c>
      <c r="O7237">
        <v>806424</v>
      </c>
      <c r="P7237">
        <v>800439</v>
      </c>
      <c r="Q7237">
        <v>791553</v>
      </c>
      <c r="R7237">
        <v>763281</v>
      </c>
      <c r="S7237">
        <v>733434</v>
      </c>
      <c r="T7237">
        <v>703386</v>
      </c>
      <c r="U7237">
        <v>671529</v>
      </c>
      <c r="V7237">
        <v>641757</v>
      </c>
      <c r="W7237">
        <v>611013</v>
      </c>
      <c r="X7237">
        <v>583182</v>
      </c>
      <c r="Y7237">
        <v>559536</v>
      </c>
      <c r="Z7237">
        <v>539892</v>
      </c>
      <c r="AA7237">
        <v>524916</v>
      </c>
      <c r="AB7237">
        <v>514965</v>
      </c>
      <c r="AC7237">
        <v>507795</v>
      </c>
      <c r="AD7237">
        <v>504249</v>
      </c>
      <c r="AE7237">
        <v>504189</v>
      </c>
      <c r="AF7237">
        <v>507525</v>
      </c>
      <c r="AG7237">
        <v>514056</v>
      </c>
    </row>
    <row r="7238" spans="1:33" x14ac:dyDescent="0.25">
      <c r="A7238" t="s">
        <v>4248</v>
      </c>
      <c r="B7238" t="s">
        <v>3</v>
      </c>
      <c r="C7238">
        <v>747167</v>
      </c>
      <c r="D7238">
        <v>728816</v>
      </c>
      <c r="E7238">
        <v>721683</v>
      </c>
      <c r="F7238">
        <v>714595</v>
      </c>
      <c r="G7238">
        <v>705863</v>
      </c>
      <c r="H7238">
        <v>695400</v>
      </c>
      <c r="I7238">
        <v>681808</v>
      </c>
      <c r="J7238">
        <v>668090</v>
      </c>
      <c r="K7238">
        <v>652638</v>
      </c>
      <c r="L7238">
        <v>634714</v>
      </c>
      <c r="M7238">
        <v>614768</v>
      </c>
      <c r="N7238">
        <v>593004</v>
      </c>
      <c r="O7238">
        <v>568786</v>
      </c>
      <c r="P7238">
        <v>542756</v>
      </c>
      <c r="Q7238">
        <v>514683</v>
      </c>
      <c r="R7238">
        <v>502857</v>
      </c>
      <c r="S7238">
        <v>477570</v>
      </c>
      <c r="T7238">
        <v>452358</v>
      </c>
      <c r="U7238">
        <v>428928</v>
      </c>
      <c r="V7238">
        <v>407283</v>
      </c>
      <c r="W7238">
        <v>388932</v>
      </c>
      <c r="X7238">
        <v>370767</v>
      </c>
      <c r="Y7238">
        <v>354399</v>
      </c>
      <c r="Z7238">
        <v>340746</v>
      </c>
      <c r="AA7238">
        <v>329217</v>
      </c>
      <c r="AB7238">
        <v>319488</v>
      </c>
      <c r="AC7238">
        <v>312420</v>
      </c>
      <c r="AD7238">
        <v>307215</v>
      </c>
      <c r="AE7238">
        <v>304113</v>
      </c>
      <c r="AF7238">
        <v>303297</v>
      </c>
      <c r="AG7238">
        <v>305079</v>
      </c>
    </row>
    <row r="7239" spans="1:33" x14ac:dyDescent="0.25">
      <c r="A7239" t="s">
        <v>4247</v>
      </c>
      <c r="B7239" t="s">
        <v>3</v>
      </c>
      <c r="C7239">
        <v>25437</v>
      </c>
      <c r="D7239">
        <v>23620</v>
      </c>
      <c r="E7239">
        <v>21803</v>
      </c>
      <c r="F7239">
        <v>19986</v>
      </c>
      <c r="G7239">
        <v>18169</v>
      </c>
      <c r="H7239">
        <v>16352</v>
      </c>
      <c r="I7239">
        <v>14535</v>
      </c>
      <c r="J7239">
        <v>12718</v>
      </c>
      <c r="K7239">
        <v>10901</v>
      </c>
      <c r="L7239">
        <v>9084</v>
      </c>
      <c r="M7239">
        <v>7267</v>
      </c>
      <c r="N7239">
        <v>5450</v>
      </c>
      <c r="O7239">
        <v>3633</v>
      </c>
      <c r="P7239">
        <v>1816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25">
      <c r="A7240" t="s">
        <v>4246</v>
      </c>
      <c r="B7240" t="s">
        <v>3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4245</v>
      </c>
      <c r="B7241" t="s">
        <v>3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25">
      <c r="A7242" t="s">
        <v>4244</v>
      </c>
      <c r="B7242" t="s">
        <v>3</v>
      </c>
      <c r="C7242">
        <v>1111</v>
      </c>
      <c r="D7242">
        <v>1137</v>
      </c>
      <c r="E7242">
        <v>1202</v>
      </c>
      <c r="F7242">
        <v>1330</v>
      </c>
      <c r="G7242">
        <v>1578</v>
      </c>
      <c r="H7242">
        <v>2069</v>
      </c>
      <c r="I7242">
        <v>2614</v>
      </c>
      <c r="J7242">
        <v>3507</v>
      </c>
      <c r="K7242">
        <v>4587</v>
      </c>
      <c r="L7242">
        <v>5934</v>
      </c>
      <c r="M7242">
        <v>8139</v>
      </c>
      <c r="N7242">
        <v>10614</v>
      </c>
      <c r="O7242">
        <v>13224</v>
      </c>
      <c r="P7242">
        <v>15969</v>
      </c>
      <c r="Q7242">
        <v>18852</v>
      </c>
      <c r="R7242">
        <v>21873</v>
      </c>
      <c r="S7242">
        <v>25032</v>
      </c>
      <c r="T7242">
        <v>28224</v>
      </c>
      <c r="U7242">
        <v>31449</v>
      </c>
      <c r="V7242">
        <v>34704</v>
      </c>
      <c r="W7242">
        <v>37989</v>
      </c>
      <c r="X7242">
        <v>41304</v>
      </c>
      <c r="Y7242">
        <v>44646</v>
      </c>
      <c r="Z7242">
        <v>48021</v>
      </c>
      <c r="AA7242">
        <v>51405</v>
      </c>
      <c r="AB7242">
        <v>54786</v>
      </c>
      <c r="AC7242">
        <v>58137</v>
      </c>
      <c r="AD7242">
        <v>61404</v>
      </c>
      <c r="AE7242">
        <v>64455</v>
      </c>
      <c r="AF7242">
        <v>67473</v>
      </c>
      <c r="AG7242">
        <v>70161</v>
      </c>
    </row>
    <row r="7243" spans="1:33" x14ac:dyDescent="0.25">
      <c r="A7243" t="s">
        <v>4243</v>
      </c>
      <c r="B7243" t="s">
        <v>3</v>
      </c>
      <c r="C7243">
        <v>10830</v>
      </c>
      <c r="D7243">
        <v>10704</v>
      </c>
      <c r="E7243">
        <v>10578</v>
      </c>
      <c r="F7243">
        <v>10491</v>
      </c>
      <c r="G7243">
        <v>10440</v>
      </c>
      <c r="H7243">
        <v>10329</v>
      </c>
      <c r="I7243">
        <v>10203</v>
      </c>
      <c r="J7243">
        <v>10056</v>
      </c>
      <c r="K7243">
        <v>9855</v>
      </c>
      <c r="L7243">
        <v>9633</v>
      </c>
      <c r="M7243">
        <v>9306</v>
      </c>
      <c r="N7243">
        <v>8991</v>
      </c>
      <c r="O7243">
        <v>8661</v>
      </c>
      <c r="P7243">
        <v>8313</v>
      </c>
      <c r="Q7243">
        <v>7947</v>
      </c>
      <c r="R7243">
        <v>7563</v>
      </c>
      <c r="S7243">
        <v>7164</v>
      </c>
      <c r="T7243">
        <v>6765</v>
      </c>
      <c r="U7243">
        <v>6366</v>
      </c>
      <c r="V7243">
        <v>5961</v>
      </c>
      <c r="W7243">
        <v>5562</v>
      </c>
      <c r="X7243">
        <v>5161</v>
      </c>
      <c r="Y7243">
        <v>4754</v>
      </c>
      <c r="Z7243">
        <v>4344</v>
      </c>
      <c r="AA7243">
        <v>4062</v>
      </c>
      <c r="AB7243">
        <v>3780</v>
      </c>
      <c r="AC7243">
        <v>3459</v>
      </c>
      <c r="AD7243">
        <v>3102</v>
      </c>
      <c r="AE7243">
        <v>2805</v>
      </c>
      <c r="AF7243">
        <v>2526</v>
      </c>
      <c r="AG7243">
        <v>2265</v>
      </c>
    </row>
    <row r="7244" spans="1:33" x14ac:dyDescent="0.25">
      <c r="A7244" t="s">
        <v>4242</v>
      </c>
      <c r="B7244" t="s">
        <v>3</v>
      </c>
      <c r="C7244">
        <v>30488</v>
      </c>
      <c r="D7244">
        <v>29480</v>
      </c>
      <c r="E7244">
        <v>28436</v>
      </c>
      <c r="F7244">
        <v>27353</v>
      </c>
      <c r="G7244">
        <v>26285</v>
      </c>
      <c r="H7244">
        <v>25262</v>
      </c>
      <c r="I7244">
        <v>24263</v>
      </c>
      <c r="J7244">
        <v>23210</v>
      </c>
      <c r="K7244">
        <v>22208</v>
      </c>
      <c r="L7244">
        <v>21122</v>
      </c>
      <c r="M7244">
        <v>19952</v>
      </c>
      <c r="N7244">
        <v>18749</v>
      </c>
      <c r="O7244">
        <v>17546</v>
      </c>
      <c r="P7244">
        <v>16316</v>
      </c>
      <c r="Q7244">
        <v>15081</v>
      </c>
      <c r="R7244">
        <v>13834</v>
      </c>
      <c r="S7244">
        <v>12593</v>
      </c>
      <c r="T7244">
        <v>11346</v>
      </c>
      <c r="U7244">
        <v>10102</v>
      </c>
      <c r="V7244">
        <v>8873</v>
      </c>
      <c r="W7244">
        <v>7623</v>
      </c>
      <c r="X7244">
        <v>6379</v>
      </c>
      <c r="Y7244">
        <v>5129</v>
      </c>
      <c r="Z7244">
        <v>3885</v>
      </c>
      <c r="AA7244">
        <v>3642</v>
      </c>
      <c r="AB7244">
        <v>3441</v>
      </c>
      <c r="AC7244">
        <v>3276</v>
      </c>
      <c r="AD7244">
        <v>3117</v>
      </c>
      <c r="AE7244">
        <v>2904</v>
      </c>
      <c r="AF7244">
        <v>2670</v>
      </c>
      <c r="AG7244">
        <v>2505</v>
      </c>
    </row>
    <row r="7245" spans="1:33" x14ac:dyDescent="0.25">
      <c r="A7245" t="s">
        <v>4241</v>
      </c>
      <c r="B7245" t="s">
        <v>3</v>
      </c>
      <c r="C7245">
        <v>43106</v>
      </c>
      <c r="D7245">
        <v>44291</v>
      </c>
      <c r="E7245">
        <v>45605</v>
      </c>
      <c r="F7245">
        <v>46844</v>
      </c>
      <c r="G7245">
        <v>47903</v>
      </c>
      <c r="H7245">
        <v>48720</v>
      </c>
      <c r="I7245">
        <v>49462</v>
      </c>
      <c r="J7245">
        <v>49919</v>
      </c>
      <c r="K7245">
        <v>50184</v>
      </c>
      <c r="L7245">
        <v>50284</v>
      </c>
      <c r="M7245">
        <v>49712</v>
      </c>
      <c r="N7245">
        <v>48894</v>
      </c>
      <c r="O7245">
        <v>47959</v>
      </c>
      <c r="P7245">
        <v>46934</v>
      </c>
      <c r="Q7245">
        <v>45798</v>
      </c>
      <c r="R7245">
        <v>44560</v>
      </c>
      <c r="S7245">
        <v>43199</v>
      </c>
      <c r="T7245">
        <v>41853</v>
      </c>
      <c r="U7245">
        <v>40510</v>
      </c>
      <c r="V7245">
        <v>39164</v>
      </c>
      <c r="W7245">
        <v>37836</v>
      </c>
      <c r="X7245">
        <v>36514</v>
      </c>
      <c r="Y7245">
        <v>35210</v>
      </c>
      <c r="Z7245">
        <v>33909</v>
      </c>
      <c r="AA7245">
        <v>31434</v>
      </c>
      <c r="AB7245">
        <v>28830</v>
      </c>
      <c r="AC7245">
        <v>26310</v>
      </c>
      <c r="AD7245">
        <v>23955</v>
      </c>
      <c r="AE7245">
        <v>21858</v>
      </c>
      <c r="AF7245">
        <v>19836</v>
      </c>
      <c r="AG7245">
        <v>18093</v>
      </c>
    </row>
    <row r="7246" spans="1:33" x14ac:dyDescent="0.25">
      <c r="A7246" t="s">
        <v>4240</v>
      </c>
      <c r="B7246" t="s">
        <v>3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25">
      <c r="A7247" t="s">
        <v>4239</v>
      </c>
      <c r="B7247" t="s">
        <v>3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25">
      <c r="A7248" t="s">
        <v>4238</v>
      </c>
      <c r="B7248" t="s">
        <v>3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25">
      <c r="A7249" t="s">
        <v>4237</v>
      </c>
      <c r="B7249" t="s">
        <v>3</v>
      </c>
      <c r="C7249">
        <v>84</v>
      </c>
      <c r="D7249">
        <v>83</v>
      </c>
      <c r="E7249">
        <v>82</v>
      </c>
      <c r="F7249">
        <v>90</v>
      </c>
      <c r="G7249">
        <v>104</v>
      </c>
      <c r="H7249">
        <v>283</v>
      </c>
      <c r="I7249">
        <v>540</v>
      </c>
      <c r="J7249">
        <v>917</v>
      </c>
      <c r="K7249">
        <v>1495</v>
      </c>
      <c r="L7249">
        <v>2283</v>
      </c>
      <c r="M7249">
        <v>3291</v>
      </c>
      <c r="N7249">
        <v>4527</v>
      </c>
      <c r="O7249">
        <v>6012</v>
      </c>
      <c r="P7249">
        <v>7761</v>
      </c>
      <c r="Q7249">
        <v>9564</v>
      </c>
      <c r="R7249">
        <v>11421</v>
      </c>
      <c r="S7249">
        <v>13332</v>
      </c>
      <c r="T7249">
        <v>15303</v>
      </c>
      <c r="U7249">
        <v>17331</v>
      </c>
      <c r="V7249">
        <v>19422</v>
      </c>
      <c r="W7249">
        <v>21576</v>
      </c>
      <c r="X7249">
        <v>23796</v>
      </c>
      <c r="Y7249">
        <v>26082</v>
      </c>
      <c r="Z7249">
        <v>28437</v>
      </c>
      <c r="AA7249">
        <v>30864</v>
      </c>
      <c r="AB7249">
        <v>33366</v>
      </c>
      <c r="AC7249">
        <v>35946</v>
      </c>
      <c r="AD7249">
        <v>38604</v>
      </c>
      <c r="AE7249">
        <v>41334</v>
      </c>
      <c r="AF7249">
        <v>44142</v>
      </c>
      <c r="AG7249">
        <v>46872</v>
      </c>
    </row>
    <row r="7250" spans="1:33" x14ac:dyDescent="0.25">
      <c r="A7250" t="s">
        <v>4236</v>
      </c>
      <c r="B7250" t="s">
        <v>3</v>
      </c>
      <c r="C7250">
        <v>2036.11</v>
      </c>
      <c r="D7250">
        <v>1969.11</v>
      </c>
      <c r="E7250">
        <v>1908.11</v>
      </c>
      <c r="F7250">
        <v>1859.11</v>
      </c>
      <c r="G7250">
        <v>1804.11</v>
      </c>
      <c r="H7250">
        <v>1743.11</v>
      </c>
      <c r="I7250">
        <v>1679.11</v>
      </c>
      <c r="J7250">
        <v>1615.11</v>
      </c>
      <c r="K7250">
        <v>1551.11</v>
      </c>
      <c r="L7250">
        <v>1490.11</v>
      </c>
      <c r="M7250">
        <v>1429.11</v>
      </c>
      <c r="N7250">
        <v>1371.11</v>
      </c>
      <c r="O7250">
        <v>1316.11</v>
      </c>
      <c r="P7250">
        <v>1265.1099999999999</v>
      </c>
      <c r="Q7250">
        <v>1220.1099999999999</v>
      </c>
      <c r="R7250">
        <v>1181.1099999999999</v>
      </c>
      <c r="S7250">
        <v>1148.1099999999999</v>
      </c>
      <c r="T7250">
        <v>1127.1099999999999</v>
      </c>
      <c r="U7250">
        <v>1115.1099999999999</v>
      </c>
      <c r="V7250">
        <v>1109.1099999999999</v>
      </c>
      <c r="W7250">
        <v>1112.1099999999999</v>
      </c>
      <c r="X7250">
        <v>1124.1099999999999</v>
      </c>
      <c r="Y7250">
        <v>1142.1099999999999</v>
      </c>
      <c r="Z7250">
        <v>1169.1099999999999</v>
      </c>
      <c r="AA7250">
        <v>1202.1099999999999</v>
      </c>
      <c r="AB7250">
        <v>1244.1099999999999</v>
      </c>
      <c r="AC7250">
        <v>1358.11</v>
      </c>
      <c r="AD7250">
        <v>1472.11</v>
      </c>
      <c r="AE7250">
        <v>1580.11</v>
      </c>
      <c r="AF7250">
        <v>1700.11</v>
      </c>
      <c r="AG7250">
        <v>1832.11</v>
      </c>
    </row>
    <row r="7251" spans="1:33" x14ac:dyDescent="0.25">
      <c r="A7251" t="s">
        <v>4235</v>
      </c>
      <c r="B7251" t="s">
        <v>3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25">
      <c r="A7252" t="s">
        <v>4234</v>
      </c>
      <c r="B7252" t="s">
        <v>3</v>
      </c>
      <c r="C7252">
        <v>93319.6</v>
      </c>
      <c r="D7252">
        <v>92961.600000000006</v>
      </c>
      <c r="E7252">
        <v>92663.6</v>
      </c>
      <c r="F7252">
        <v>92410.6</v>
      </c>
      <c r="G7252">
        <v>92229.6</v>
      </c>
      <c r="H7252">
        <v>91961.600000000006</v>
      </c>
      <c r="I7252">
        <v>91690.6</v>
      </c>
      <c r="J7252">
        <v>91374.6</v>
      </c>
      <c r="K7252">
        <v>90932.6</v>
      </c>
      <c r="L7252">
        <v>90355.6</v>
      </c>
      <c r="M7252">
        <v>89637.6</v>
      </c>
      <c r="N7252">
        <v>88772.6</v>
      </c>
      <c r="O7252">
        <v>87775.6</v>
      </c>
      <c r="P7252">
        <v>86640.6</v>
      </c>
      <c r="Q7252">
        <v>85577.600000000006</v>
      </c>
      <c r="R7252">
        <v>84589.6</v>
      </c>
      <c r="S7252">
        <v>83679.600000000006</v>
      </c>
      <c r="T7252">
        <v>82844.600000000006</v>
      </c>
      <c r="U7252">
        <v>82090.600000000006</v>
      </c>
      <c r="V7252">
        <v>81420.600000000006</v>
      </c>
      <c r="W7252">
        <v>80837.600000000006</v>
      </c>
      <c r="X7252">
        <v>80345.600000000006</v>
      </c>
      <c r="Y7252">
        <v>79946.600000000006</v>
      </c>
      <c r="Z7252">
        <v>79646.600000000006</v>
      </c>
      <c r="AA7252">
        <v>79445.600000000006</v>
      </c>
      <c r="AB7252">
        <v>79346.600000000006</v>
      </c>
      <c r="AC7252">
        <v>79712.600000000006</v>
      </c>
      <c r="AD7252">
        <v>80129.600000000006</v>
      </c>
      <c r="AE7252">
        <v>80618.600000000006</v>
      </c>
      <c r="AF7252">
        <v>81155.600000000006</v>
      </c>
      <c r="AG7252">
        <v>81905.600000000006</v>
      </c>
    </row>
    <row r="7253" spans="1:33" x14ac:dyDescent="0.25">
      <c r="A7253" t="s">
        <v>4233</v>
      </c>
      <c r="B7253" t="s">
        <v>3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4232</v>
      </c>
      <c r="B7254" t="s">
        <v>3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25">
      <c r="A7255" t="s">
        <v>4231</v>
      </c>
      <c r="B7255" t="s">
        <v>3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</row>
    <row r="7256" spans="1:33" x14ac:dyDescent="0.25">
      <c r="A7256" t="s">
        <v>4230</v>
      </c>
      <c r="B7256" t="s">
        <v>3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</row>
    <row r="7257" spans="1:33" x14ac:dyDescent="0.25">
      <c r="A7257" t="s">
        <v>4229</v>
      </c>
      <c r="B7257" t="s">
        <v>3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4228</v>
      </c>
      <c r="B7258" t="s">
        <v>3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4227</v>
      </c>
      <c r="B7259" t="s">
        <v>3</v>
      </c>
      <c r="C7259">
        <v>240</v>
      </c>
      <c r="D7259">
        <v>241</v>
      </c>
      <c r="E7259">
        <v>246</v>
      </c>
      <c r="F7259">
        <v>253</v>
      </c>
      <c r="G7259">
        <v>261</v>
      </c>
      <c r="H7259">
        <v>270</v>
      </c>
      <c r="I7259">
        <v>279</v>
      </c>
      <c r="J7259">
        <v>288</v>
      </c>
      <c r="K7259">
        <v>297</v>
      </c>
      <c r="L7259">
        <v>306</v>
      </c>
      <c r="M7259">
        <v>316</v>
      </c>
      <c r="N7259">
        <v>326</v>
      </c>
      <c r="O7259">
        <v>336</v>
      </c>
      <c r="P7259">
        <v>346</v>
      </c>
      <c r="Q7259">
        <v>357</v>
      </c>
      <c r="R7259">
        <v>368</v>
      </c>
      <c r="S7259">
        <v>379</v>
      </c>
      <c r="T7259">
        <v>390</v>
      </c>
      <c r="U7259">
        <v>402</v>
      </c>
      <c r="V7259">
        <v>414</v>
      </c>
      <c r="W7259">
        <v>426</v>
      </c>
      <c r="X7259">
        <v>438</v>
      </c>
      <c r="Y7259">
        <v>451</v>
      </c>
      <c r="Z7259">
        <v>464</v>
      </c>
      <c r="AA7259">
        <v>477</v>
      </c>
      <c r="AB7259">
        <v>490</v>
      </c>
      <c r="AC7259">
        <v>499</v>
      </c>
      <c r="AD7259">
        <v>506</v>
      </c>
      <c r="AE7259">
        <v>513</v>
      </c>
      <c r="AF7259">
        <v>519</v>
      </c>
      <c r="AG7259">
        <v>525</v>
      </c>
    </row>
    <row r="7260" spans="1:33" x14ac:dyDescent="0.25">
      <c r="A7260" t="s">
        <v>4226</v>
      </c>
      <c r="B7260" t="s">
        <v>3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4225</v>
      </c>
      <c r="B7261" t="s">
        <v>3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4224</v>
      </c>
      <c r="B7262" t="s">
        <v>3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4223</v>
      </c>
      <c r="B7263" t="s">
        <v>3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4222</v>
      </c>
      <c r="B7264" t="s">
        <v>3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4221</v>
      </c>
      <c r="B7265" t="s">
        <v>3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4220</v>
      </c>
      <c r="B7266" t="s">
        <v>3</v>
      </c>
      <c r="C7266">
        <v>180</v>
      </c>
      <c r="D7266">
        <v>180</v>
      </c>
      <c r="E7266">
        <v>183</v>
      </c>
      <c r="F7266">
        <v>187</v>
      </c>
      <c r="G7266">
        <v>192</v>
      </c>
      <c r="H7266">
        <v>197</v>
      </c>
      <c r="I7266">
        <v>202</v>
      </c>
      <c r="J7266">
        <v>207</v>
      </c>
      <c r="K7266">
        <v>212</v>
      </c>
      <c r="L7266">
        <v>218</v>
      </c>
      <c r="M7266">
        <v>224</v>
      </c>
      <c r="N7266">
        <v>230</v>
      </c>
      <c r="O7266">
        <v>236</v>
      </c>
      <c r="P7266">
        <v>243</v>
      </c>
      <c r="Q7266">
        <v>250</v>
      </c>
      <c r="R7266">
        <v>258</v>
      </c>
      <c r="S7266">
        <v>266</v>
      </c>
      <c r="T7266">
        <v>274</v>
      </c>
      <c r="U7266">
        <v>282</v>
      </c>
      <c r="V7266">
        <v>290</v>
      </c>
      <c r="W7266">
        <v>299</v>
      </c>
      <c r="X7266">
        <v>308</v>
      </c>
      <c r="Y7266">
        <v>317</v>
      </c>
      <c r="Z7266">
        <v>326</v>
      </c>
      <c r="AA7266">
        <v>335</v>
      </c>
      <c r="AB7266">
        <v>344</v>
      </c>
      <c r="AC7266">
        <v>350</v>
      </c>
      <c r="AD7266">
        <v>355</v>
      </c>
      <c r="AE7266">
        <v>359</v>
      </c>
      <c r="AF7266">
        <v>363</v>
      </c>
      <c r="AG7266">
        <v>368</v>
      </c>
    </row>
    <row r="7267" spans="1:33" x14ac:dyDescent="0.25">
      <c r="A7267" t="s">
        <v>4219</v>
      </c>
      <c r="B7267" t="s">
        <v>3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</row>
    <row r="7268" spans="1:33" x14ac:dyDescent="0.25">
      <c r="A7268" t="s">
        <v>4218</v>
      </c>
      <c r="B7268" t="s">
        <v>3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4217</v>
      </c>
      <c r="B7269" t="s">
        <v>3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</row>
    <row r="7270" spans="1:33" x14ac:dyDescent="0.25">
      <c r="A7270" t="s">
        <v>4216</v>
      </c>
      <c r="B7270" t="s">
        <v>3</v>
      </c>
      <c r="C7270">
        <v>584</v>
      </c>
      <c r="D7270">
        <v>584</v>
      </c>
      <c r="E7270">
        <v>585</v>
      </c>
      <c r="F7270">
        <v>586</v>
      </c>
      <c r="G7270">
        <v>587</v>
      </c>
      <c r="H7270">
        <v>588</v>
      </c>
      <c r="I7270">
        <v>588</v>
      </c>
      <c r="J7270">
        <v>589</v>
      </c>
      <c r="K7270">
        <v>590</v>
      </c>
      <c r="L7270">
        <v>591</v>
      </c>
      <c r="M7270">
        <v>592</v>
      </c>
      <c r="N7270">
        <v>593</v>
      </c>
      <c r="O7270">
        <v>594</v>
      </c>
      <c r="P7270">
        <v>595</v>
      </c>
      <c r="Q7270">
        <v>596</v>
      </c>
      <c r="R7270">
        <v>597</v>
      </c>
      <c r="S7270">
        <v>598</v>
      </c>
      <c r="T7270">
        <v>599</v>
      </c>
      <c r="U7270">
        <v>600</v>
      </c>
      <c r="V7270">
        <v>600</v>
      </c>
      <c r="W7270">
        <v>600</v>
      </c>
      <c r="X7270">
        <v>600</v>
      </c>
      <c r="Y7270">
        <v>600</v>
      </c>
      <c r="Z7270">
        <v>600</v>
      </c>
      <c r="AA7270">
        <v>600</v>
      </c>
      <c r="AB7270">
        <v>600</v>
      </c>
      <c r="AC7270">
        <v>600</v>
      </c>
      <c r="AD7270">
        <v>600</v>
      </c>
      <c r="AE7270">
        <v>600</v>
      </c>
      <c r="AF7270">
        <v>600</v>
      </c>
      <c r="AG7270">
        <v>600</v>
      </c>
    </row>
    <row r="7271" spans="1:33" x14ac:dyDescent="0.25">
      <c r="A7271" t="s">
        <v>4215</v>
      </c>
      <c r="B7271" t="s">
        <v>3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4214</v>
      </c>
      <c r="B7272" t="s">
        <v>3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4213</v>
      </c>
      <c r="B7273" t="s">
        <v>3</v>
      </c>
      <c r="C7273">
        <v>185</v>
      </c>
      <c r="D7273">
        <v>182</v>
      </c>
      <c r="E7273">
        <v>179</v>
      </c>
      <c r="F7273">
        <v>175</v>
      </c>
      <c r="G7273">
        <v>172</v>
      </c>
      <c r="H7273">
        <v>169</v>
      </c>
      <c r="I7273">
        <v>166</v>
      </c>
      <c r="J7273">
        <v>163</v>
      </c>
      <c r="K7273">
        <v>161</v>
      </c>
      <c r="L7273">
        <v>159</v>
      </c>
      <c r="M7273">
        <v>157</v>
      </c>
      <c r="N7273">
        <v>155</v>
      </c>
      <c r="O7273">
        <v>153</v>
      </c>
      <c r="P7273">
        <v>151</v>
      </c>
      <c r="Q7273">
        <v>149</v>
      </c>
      <c r="R7273">
        <v>147</v>
      </c>
      <c r="S7273">
        <v>146</v>
      </c>
      <c r="T7273">
        <v>145</v>
      </c>
      <c r="U7273">
        <v>144</v>
      </c>
      <c r="V7273">
        <v>143</v>
      </c>
      <c r="W7273">
        <v>142</v>
      </c>
      <c r="X7273">
        <v>141</v>
      </c>
      <c r="Y7273">
        <v>140</v>
      </c>
      <c r="Z7273">
        <v>139</v>
      </c>
      <c r="AA7273">
        <v>138</v>
      </c>
      <c r="AB7273">
        <v>137</v>
      </c>
      <c r="AC7273">
        <v>137</v>
      </c>
      <c r="AD7273">
        <v>137</v>
      </c>
      <c r="AE7273">
        <v>137</v>
      </c>
      <c r="AF7273">
        <v>137</v>
      </c>
      <c r="AG7273">
        <v>137</v>
      </c>
    </row>
    <row r="7274" spans="1:33" x14ac:dyDescent="0.25">
      <c r="A7274" t="s">
        <v>4212</v>
      </c>
      <c r="B7274" t="s">
        <v>3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</row>
    <row r="7275" spans="1:33" x14ac:dyDescent="0.25">
      <c r="A7275" t="s">
        <v>4211</v>
      </c>
      <c r="B7275" t="s">
        <v>3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4210</v>
      </c>
      <c r="B7276" t="s">
        <v>3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4209</v>
      </c>
      <c r="B7277" t="s">
        <v>3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</row>
    <row r="7278" spans="1:33" x14ac:dyDescent="0.25">
      <c r="A7278" t="s">
        <v>4208</v>
      </c>
      <c r="B7278" t="s">
        <v>3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4207</v>
      </c>
      <c r="B7279" t="s">
        <v>3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</row>
    <row r="7280" spans="1:33" x14ac:dyDescent="0.25">
      <c r="A7280" t="s">
        <v>4206</v>
      </c>
      <c r="B7280" t="s">
        <v>3</v>
      </c>
      <c r="C7280">
        <v>936</v>
      </c>
      <c r="D7280">
        <v>936</v>
      </c>
      <c r="E7280">
        <v>936</v>
      </c>
      <c r="F7280">
        <v>937</v>
      </c>
      <c r="G7280">
        <v>939</v>
      </c>
      <c r="H7280">
        <v>941</v>
      </c>
      <c r="I7280">
        <v>944</v>
      </c>
      <c r="J7280">
        <v>947</v>
      </c>
      <c r="K7280">
        <v>951</v>
      </c>
      <c r="L7280">
        <v>956</v>
      </c>
      <c r="M7280">
        <v>962</v>
      </c>
      <c r="N7280">
        <v>968</v>
      </c>
      <c r="O7280">
        <v>975</v>
      </c>
      <c r="P7280">
        <v>983</v>
      </c>
      <c r="Q7280">
        <v>992</v>
      </c>
      <c r="R7280">
        <v>1001</v>
      </c>
      <c r="S7280">
        <v>1011</v>
      </c>
      <c r="T7280">
        <v>1022</v>
      </c>
      <c r="U7280">
        <v>1034</v>
      </c>
      <c r="V7280">
        <v>1048</v>
      </c>
      <c r="W7280">
        <v>1063</v>
      </c>
      <c r="X7280">
        <v>1079</v>
      </c>
      <c r="Y7280">
        <v>1096</v>
      </c>
      <c r="Z7280">
        <v>1114</v>
      </c>
      <c r="AA7280">
        <v>1133</v>
      </c>
      <c r="AB7280">
        <v>1153</v>
      </c>
      <c r="AC7280">
        <v>1174</v>
      </c>
      <c r="AD7280">
        <v>1196</v>
      </c>
      <c r="AE7280">
        <v>1219</v>
      </c>
      <c r="AF7280">
        <v>1243</v>
      </c>
      <c r="AG7280">
        <v>1268</v>
      </c>
    </row>
    <row r="7281" spans="1:33" x14ac:dyDescent="0.25">
      <c r="A7281" t="s">
        <v>4205</v>
      </c>
      <c r="B7281" t="s">
        <v>3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4204</v>
      </c>
      <c r="B7282" t="s">
        <v>3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4203</v>
      </c>
      <c r="B7283" t="s">
        <v>3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4202</v>
      </c>
      <c r="B7284" t="s">
        <v>3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4201</v>
      </c>
      <c r="B7285" t="s">
        <v>3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4200</v>
      </c>
      <c r="B7286" t="s">
        <v>3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25">
      <c r="A7287" t="s">
        <v>4199</v>
      </c>
      <c r="B7287" t="s">
        <v>3</v>
      </c>
      <c r="C7287">
        <v>164773</v>
      </c>
      <c r="D7287">
        <v>164822</v>
      </c>
      <c r="E7287">
        <v>164871</v>
      </c>
      <c r="F7287">
        <v>164920</v>
      </c>
      <c r="G7287">
        <v>164969</v>
      </c>
      <c r="H7287">
        <v>165068</v>
      </c>
      <c r="I7287">
        <v>165167</v>
      </c>
      <c r="J7287">
        <v>165316</v>
      </c>
      <c r="K7287">
        <v>165465</v>
      </c>
      <c r="L7287">
        <v>165614</v>
      </c>
      <c r="M7287">
        <v>165763</v>
      </c>
      <c r="N7287">
        <v>165912</v>
      </c>
      <c r="O7287">
        <v>166061</v>
      </c>
      <c r="P7287">
        <v>166210</v>
      </c>
      <c r="Q7287">
        <v>166359</v>
      </c>
      <c r="R7287">
        <v>166558</v>
      </c>
      <c r="S7287">
        <v>166757</v>
      </c>
      <c r="T7287">
        <v>166956</v>
      </c>
      <c r="U7287">
        <v>167155</v>
      </c>
      <c r="V7287">
        <v>167354</v>
      </c>
      <c r="W7287">
        <v>167503</v>
      </c>
      <c r="X7287">
        <v>167652</v>
      </c>
      <c r="Y7287">
        <v>167801</v>
      </c>
      <c r="Z7287">
        <v>167950</v>
      </c>
      <c r="AA7287">
        <v>168099</v>
      </c>
      <c r="AB7287">
        <v>168248</v>
      </c>
      <c r="AC7287">
        <v>168397</v>
      </c>
      <c r="AD7287">
        <v>168546</v>
      </c>
      <c r="AE7287">
        <v>168695</v>
      </c>
      <c r="AF7287">
        <v>168844</v>
      </c>
      <c r="AG7287">
        <v>168993</v>
      </c>
    </row>
    <row r="7288" spans="1:33" x14ac:dyDescent="0.25">
      <c r="A7288" t="s">
        <v>4198</v>
      </c>
      <c r="B7288" t="s">
        <v>3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4197</v>
      </c>
      <c r="B7289" t="s">
        <v>3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4196</v>
      </c>
      <c r="B7290" t="s">
        <v>3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4195</v>
      </c>
      <c r="B7291" t="s">
        <v>3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4194</v>
      </c>
      <c r="B7292" t="s">
        <v>3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</row>
    <row r="7293" spans="1:33" x14ac:dyDescent="0.25">
      <c r="A7293" t="s">
        <v>4193</v>
      </c>
      <c r="B7293" t="s">
        <v>3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4192</v>
      </c>
      <c r="B7294" t="s">
        <v>3</v>
      </c>
      <c r="C7294">
        <v>801</v>
      </c>
      <c r="D7294">
        <v>801</v>
      </c>
      <c r="E7294">
        <v>801</v>
      </c>
      <c r="F7294">
        <v>803</v>
      </c>
      <c r="G7294">
        <v>806</v>
      </c>
      <c r="H7294">
        <v>810</v>
      </c>
      <c r="I7294">
        <v>815</v>
      </c>
      <c r="J7294">
        <v>821</v>
      </c>
      <c r="K7294">
        <v>828</v>
      </c>
      <c r="L7294">
        <v>836</v>
      </c>
      <c r="M7294">
        <v>846</v>
      </c>
      <c r="N7294">
        <v>858</v>
      </c>
      <c r="O7294">
        <v>871</v>
      </c>
      <c r="P7294">
        <v>885</v>
      </c>
      <c r="Q7294">
        <v>900</v>
      </c>
      <c r="R7294">
        <v>916</v>
      </c>
      <c r="S7294">
        <v>933</v>
      </c>
      <c r="T7294">
        <v>951</v>
      </c>
      <c r="U7294">
        <v>971</v>
      </c>
      <c r="V7294">
        <v>992</v>
      </c>
      <c r="W7294">
        <v>1015</v>
      </c>
      <c r="X7294">
        <v>1039</v>
      </c>
      <c r="Y7294">
        <v>1064</v>
      </c>
      <c r="Z7294">
        <v>1090</v>
      </c>
      <c r="AA7294">
        <v>1118</v>
      </c>
      <c r="AB7294">
        <v>1147</v>
      </c>
      <c r="AC7294">
        <v>1177</v>
      </c>
      <c r="AD7294">
        <v>1209</v>
      </c>
      <c r="AE7294">
        <v>1242</v>
      </c>
      <c r="AF7294">
        <v>1276</v>
      </c>
      <c r="AG7294">
        <v>1312</v>
      </c>
    </row>
    <row r="7295" spans="1:33" x14ac:dyDescent="0.25">
      <c r="A7295" t="s">
        <v>4191</v>
      </c>
      <c r="B7295" t="s">
        <v>3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4190</v>
      </c>
      <c r="B7296" t="s">
        <v>3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4189</v>
      </c>
      <c r="B7297" t="s">
        <v>3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4188</v>
      </c>
      <c r="B7298" t="s">
        <v>3</v>
      </c>
      <c r="C7298">
        <v>1241</v>
      </c>
      <c r="D7298">
        <v>1168</v>
      </c>
      <c r="E7298">
        <v>4233</v>
      </c>
      <c r="F7298">
        <v>10343</v>
      </c>
      <c r="G7298">
        <v>20143</v>
      </c>
      <c r="H7298">
        <v>33798</v>
      </c>
      <c r="I7298">
        <v>50522</v>
      </c>
      <c r="J7298">
        <v>69700</v>
      </c>
      <c r="K7298">
        <v>90483</v>
      </c>
      <c r="L7298">
        <v>112226</v>
      </c>
      <c r="M7298">
        <v>134614</v>
      </c>
      <c r="N7298">
        <v>157464</v>
      </c>
      <c r="O7298">
        <v>180608</v>
      </c>
      <c r="P7298">
        <v>203974</v>
      </c>
      <c r="Q7298">
        <v>227532</v>
      </c>
      <c r="R7298">
        <v>251240</v>
      </c>
      <c r="S7298">
        <v>275089</v>
      </c>
      <c r="T7298">
        <v>299067</v>
      </c>
      <c r="U7298">
        <v>323247</v>
      </c>
      <c r="V7298">
        <v>344376</v>
      </c>
      <c r="W7298">
        <v>362559</v>
      </c>
      <c r="X7298">
        <v>377136</v>
      </c>
      <c r="Y7298">
        <v>387912</v>
      </c>
      <c r="Z7298">
        <v>395709</v>
      </c>
      <c r="AA7298">
        <v>401130</v>
      </c>
      <c r="AB7298">
        <v>404994</v>
      </c>
      <c r="AC7298">
        <v>407952</v>
      </c>
      <c r="AD7298">
        <v>410292</v>
      </c>
      <c r="AE7298">
        <v>412173</v>
      </c>
      <c r="AF7298">
        <v>413766</v>
      </c>
      <c r="AG7298">
        <v>415149</v>
      </c>
    </row>
    <row r="7299" spans="1:33" x14ac:dyDescent="0.25">
      <c r="A7299" t="s">
        <v>4187</v>
      </c>
      <c r="B7299" t="s">
        <v>3</v>
      </c>
      <c r="C7299">
        <v>30</v>
      </c>
      <c r="D7299">
        <v>28</v>
      </c>
      <c r="E7299">
        <v>26</v>
      </c>
      <c r="F7299">
        <v>24</v>
      </c>
      <c r="G7299">
        <v>22</v>
      </c>
      <c r="H7299">
        <v>20</v>
      </c>
      <c r="I7299">
        <v>18</v>
      </c>
      <c r="J7299">
        <v>16</v>
      </c>
      <c r="K7299">
        <v>14</v>
      </c>
      <c r="L7299">
        <v>12</v>
      </c>
      <c r="M7299">
        <v>10</v>
      </c>
      <c r="N7299">
        <v>8</v>
      </c>
      <c r="O7299">
        <v>6</v>
      </c>
      <c r="P7299">
        <v>4</v>
      </c>
      <c r="Q7299">
        <v>3</v>
      </c>
      <c r="R7299">
        <v>2</v>
      </c>
      <c r="S7299">
        <v>1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4186</v>
      </c>
      <c r="B7300" t="s">
        <v>3</v>
      </c>
      <c r="C7300">
        <v>714986</v>
      </c>
      <c r="D7300">
        <v>716671</v>
      </c>
      <c r="E7300">
        <v>721833</v>
      </c>
      <c r="F7300">
        <v>724727</v>
      </c>
      <c r="G7300">
        <v>724462</v>
      </c>
      <c r="H7300">
        <v>720567</v>
      </c>
      <c r="I7300">
        <v>713552</v>
      </c>
      <c r="J7300">
        <v>704059</v>
      </c>
      <c r="K7300">
        <v>692928</v>
      </c>
      <c r="L7300">
        <v>680807</v>
      </c>
      <c r="M7300">
        <v>668017</v>
      </c>
      <c r="N7300">
        <v>654735</v>
      </c>
      <c r="O7300">
        <v>641135</v>
      </c>
      <c r="P7300">
        <v>627307</v>
      </c>
      <c r="Q7300">
        <v>613305</v>
      </c>
      <c r="R7300">
        <v>599183</v>
      </c>
      <c r="S7300">
        <v>584956</v>
      </c>
      <c r="T7300">
        <v>570639</v>
      </c>
      <c r="U7300">
        <v>554550</v>
      </c>
      <c r="V7300">
        <v>534936</v>
      </c>
      <c r="W7300">
        <v>517524</v>
      </c>
      <c r="X7300">
        <v>503220</v>
      </c>
      <c r="Y7300">
        <v>492516</v>
      </c>
      <c r="Z7300">
        <v>484878</v>
      </c>
      <c r="AA7300">
        <v>479667</v>
      </c>
      <c r="AB7300">
        <v>476061</v>
      </c>
      <c r="AC7300">
        <v>473385</v>
      </c>
      <c r="AD7300">
        <v>471330</v>
      </c>
      <c r="AE7300">
        <v>469731</v>
      </c>
      <c r="AF7300">
        <v>468402</v>
      </c>
      <c r="AG7300">
        <v>467262</v>
      </c>
    </row>
    <row r="7301" spans="1:33" x14ac:dyDescent="0.25">
      <c r="A7301" t="s">
        <v>4185</v>
      </c>
      <c r="B7301" t="s">
        <v>3</v>
      </c>
      <c r="C7301">
        <v>235</v>
      </c>
      <c r="D7301">
        <v>221</v>
      </c>
      <c r="E7301">
        <v>207</v>
      </c>
      <c r="F7301">
        <v>193</v>
      </c>
      <c r="G7301">
        <v>179</v>
      </c>
      <c r="H7301">
        <v>165</v>
      </c>
      <c r="I7301">
        <v>151</v>
      </c>
      <c r="J7301">
        <v>137</v>
      </c>
      <c r="K7301">
        <v>123</v>
      </c>
      <c r="L7301">
        <v>109</v>
      </c>
      <c r="M7301">
        <v>95</v>
      </c>
      <c r="N7301">
        <v>81</v>
      </c>
      <c r="O7301">
        <v>67</v>
      </c>
      <c r="P7301">
        <v>53</v>
      </c>
      <c r="Q7301">
        <v>39</v>
      </c>
      <c r="R7301">
        <v>26</v>
      </c>
      <c r="S7301">
        <v>13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4184</v>
      </c>
      <c r="B7302" t="s">
        <v>3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4183</v>
      </c>
      <c r="B7303" t="s">
        <v>3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</row>
    <row r="7304" spans="1:33" x14ac:dyDescent="0.25">
      <c r="A7304" t="s">
        <v>4182</v>
      </c>
      <c r="B7304" t="s">
        <v>3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</row>
    <row r="7305" spans="1:33" x14ac:dyDescent="0.25">
      <c r="A7305" t="s">
        <v>4181</v>
      </c>
      <c r="B7305" t="s">
        <v>3</v>
      </c>
      <c r="C7305">
        <v>0</v>
      </c>
      <c r="D7305">
        <v>9</v>
      </c>
      <c r="E7305">
        <v>21</v>
      </c>
      <c r="F7305">
        <v>66</v>
      </c>
      <c r="G7305">
        <v>120</v>
      </c>
      <c r="H7305">
        <v>324</v>
      </c>
      <c r="I7305">
        <v>615</v>
      </c>
      <c r="J7305">
        <v>1038</v>
      </c>
      <c r="K7305">
        <v>1686</v>
      </c>
      <c r="L7305">
        <v>2568</v>
      </c>
      <c r="M7305">
        <v>3693</v>
      </c>
      <c r="N7305">
        <v>5070</v>
      </c>
      <c r="O7305">
        <v>6726</v>
      </c>
      <c r="P7305">
        <v>8673</v>
      </c>
      <c r="Q7305">
        <v>10680</v>
      </c>
      <c r="R7305">
        <v>12747</v>
      </c>
      <c r="S7305">
        <v>14877</v>
      </c>
      <c r="T7305">
        <v>17070</v>
      </c>
      <c r="U7305">
        <v>19329</v>
      </c>
      <c r="V7305">
        <v>21657</v>
      </c>
      <c r="W7305">
        <v>24054</v>
      </c>
      <c r="X7305">
        <v>26526</v>
      </c>
      <c r="Y7305">
        <v>29073</v>
      </c>
      <c r="Z7305">
        <v>31695</v>
      </c>
      <c r="AA7305">
        <v>34398</v>
      </c>
      <c r="AB7305">
        <v>37182</v>
      </c>
      <c r="AC7305">
        <v>40044</v>
      </c>
      <c r="AD7305">
        <v>42990</v>
      </c>
      <c r="AE7305">
        <v>45993</v>
      </c>
      <c r="AF7305">
        <v>49080</v>
      </c>
      <c r="AG7305">
        <v>52113</v>
      </c>
    </row>
    <row r="7306" spans="1:33" x14ac:dyDescent="0.25">
      <c r="A7306" t="s">
        <v>4180</v>
      </c>
      <c r="B7306" t="s">
        <v>3</v>
      </c>
      <c r="C7306">
        <v>55.581899999999997</v>
      </c>
      <c r="D7306">
        <v>82.581900000000005</v>
      </c>
      <c r="E7306">
        <v>121.58199999999999</v>
      </c>
      <c r="F7306">
        <v>202.58199999999999</v>
      </c>
      <c r="G7306">
        <v>265.58199999999999</v>
      </c>
      <c r="H7306">
        <v>307.58199999999999</v>
      </c>
      <c r="I7306">
        <v>343.58199999999999</v>
      </c>
      <c r="J7306">
        <v>380.58199999999999</v>
      </c>
      <c r="K7306">
        <v>414.58199999999999</v>
      </c>
      <c r="L7306">
        <v>451.58199999999999</v>
      </c>
      <c r="M7306">
        <v>491.58199999999999</v>
      </c>
      <c r="N7306">
        <v>534.58199999999999</v>
      </c>
      <c r="O7306">
        <v>586.58199999999999</v>
      </c>
      <c r="P7306">
        <v>644.58199999999999</v>
      </c>
      <c r="Q7306">
        <v>711.58199999999999</v>
      </c>
      <c r="R7306">
        <v>793.58199999999999</v>
      </c>
      <c r="S7306">
        <v>887.58199999999999</v>
      </c>
      <c r="T7306">
        <v>1002.58</v>
      </c>
      <c r="U7306">
        <v>1135.58</v>
      </c>
      <c r="V7306">
        <v>1286.58</v>
      </c>
      <c r="W7306">
        <v>1452.58</v>
      </c>
      <c r="X7306">
        <v>1636.58</v>
      </c>
      <c r="Y7306">
        <v>1835.58</v>
      </c>
      <c r="Z7306">
        <v>2049.58</v>
      </c>
      <c r="AA7306">
        <v>2281.58</v>
      </c>
      <c r="AB7306">
        <v>2531.58</v>
      </c>
      <c r="AC7306">
        <v>2765.58</v>
      </c>
      <c r="AD7306">
        <v>3002.58</v>
      </c>
      <c r="AE7306">
        <v>3212.58</v>
      </c>
      <c r="AF7306">
        <v>3449.58</v>
      </c>
      <c r="AG7306">
        <v>3716.58</v>
      </c>
    </row>
    <row r="7307" spans="1:33" x14ac:dyDescent="0.25">
      <c r="A7307" t="s">
        <v>4179</v>
      </c>
      <c r="B7307" t="s">
        <v>3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4178</v>
      </c>
      <c r="B7308" t="s">
        <v>3</v>
      </c>
      <c r="C7308">
        <v>106040</v>
      </c>
      <c r="D7308">
        <v>105530</v>
      </c>
      <c r="E7308">
        <v>105080</v>
      </c>
      <c r="F7308">
        <v>104633</v>
      </c>
      <c r="G7308">
        <v>104270</v>
      </c>
      <c r="H7308">
        <v>103859</v>
      </c>
      <c r="I7308">
        <v>103448</v>
      </c>
      <c r="J7308">
        <v>102986</v>
      </c>
      <c r="K7308">
        <v>102386</v>
      </c>
      <c r="L7308">
        <v>101636</v>
      </c>
      <c r="M7308">
        <v>100727</v>
      </c>
      <c r="N7308">
        <v>99652.800000000003</v>
      </c>
      <c r="O7308">
        <v>98431.8</v>
      </c>
      <c r="P7308">
        <v>97051.8</v>
      </c>
      <c r="Q7308">
        <v>95749.8</v>
      </c>
      <c r="R7308">
        <v>94525.8</v>
      </c>
      <c r="S7308">
        <v>93380.800000000003</v>
      </c>
      <c r="T7308">
        <v>92310.8</v>
      </c>
      <c r="U7308">
        <v>91321.8</v>
      </c>
      <c r="V7308">
        <v>90419.8</v>
      </c>
      <c r="W7308">
        <v>89607.8</v>
      </c>
      <c r="X7308">
        <v>88885.8</v>
      </c>
      <c r="Y7308">
        <v>88259.8</v>
      </c>
      <c r="Z7308">
        <v>87735.8</v>
      </c>
      <c r="AA7308">
        <v>87313.8</v>
      </c>
      <c r="AB7308">
        <v>86996.800000000003</v>
      </c>
      <c r="AC7308">
        <v>87305.8</v>
      </c>
      <c r="AD7308">
        <v>87668.800000000003</v>
      </c>
      <c r="AE7308">
        <v>88151.8</v>
      </c>
      <c r="AF7308">
        <v>88682.8</v>
      </c>
      <c r="AG7308">
        <v>89396.800000000003</v>
      </c>
    </row>
    <row r="7309" spans="1:33" x14ac:dyDescent="0.25">
      <c r="A7309" t="s">
        <v>4177</v>
      </c>
      <c r="B7309" t="s">
        <v>3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4176</v>
      </c>
      <c r="B7310" t="s">
        <v>3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4175</v>
      </c>
      <c r="B7311" t="s">
        <v>3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</row>
    <row r="7312" spans="1:33" x14ac:dyDescent="0.25">
      <c r="A7312" t="s">
        <v>4174</v>
      </c>
      <c r="B7312" t="s">
        <v>3</v>
      </c>
      <c r="C7312" s="136">
        <v>1873660</v>
      </c>
      <c r="D7312" s="136">
        <v>3085760</v>
      </c>
      <c r="E7312" s="136">
        <v>4541910</v>
      </c>
      <c r="F7312" s="136">
        <v>6445230</v>
      </c>
      <c r="G7312" s="136">
        <v>9116690</v>
      </c>
      <c r="H7312" s="136">
        <v>12545700</v>
      </c>
      <c r="I7312" s="136">
        <v>16720400</v>
      </c>
      <c r="J7312" s="136">
        <v>21708400</v>
      </c>
      <c r="K7312" s="136">
        <v>27488700</v>
      </c>
      <c r="L7312" s="136">
        <v>34057500</v>
      </c>
      <c r="M7312" s="136">
        <v>41406300</v>
      </c>
      <c r="N7312" s="136">
        <v>49525700</v>
      </c>
      <c r="O7312" s="136">
        <v>58412600</v>
      </c>
      <c r="P7312" s="136">
        <v>66854000</v>
      </c>
      <c r="Q7312" s="136">
        <v>76142500</v>
      </c>
      <c r="R7312" s="136">
        <v>85798500</v>
      </c>
      <c r="S7312" s="136">
        <v>95106700</v>
      </c>
      <c r="T7312" s="136">
        <v>103714000</v>
      </c>
      <c r="U7312" s="136">
        <v>111588000</v>
      </c>
      <c r="V7312" s="136">
        <v>118715000</v>
      </c>
      <c r="W7312" s="136">
        <v>125095000</v>
      </c>
      <c r="X7312" s="136">
        <v>130719000</v>
      </c>
      <c r="Y7312" s="136">
        <v>135586000</v>
      </c>
      <c r="Z7312" s="136">
        <v>139685000</v>
      </c>
      <c r="AA7312" s="136">
        <v>143013000</v>
      </c>
      <c r="AB7312" s="136">
        <v>145570000</v>
      </c>
      <c r="AC7312" s="136">
        <v>147350000</v>
      </c>
      <c r="AD7312" s="136">
        <v>148348000</v>
      </c>
      <c r="AE7312" s="136">
        <v>148566000</v>
      </c>
      <c r="AF7312" s="136">
        <v>148762000</v>
      </c>
      <c r="AG7312" s="136">
        <v>148937000</v>
      </c>
    </row>
    <row r="7313" spans="1:33" x14ac:dyDescent="0.25">
      <c r="A7313" t="s">
        <v>4173</v>
      </c>
      <c r="B7313" t="s">
        <v>3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4172</v>
      </c>
      <c r="B7314" t="s">
        <v>3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4171</v>
      </c>
      <c r="B7315" t="s">
        <v>3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4170</v>
      </c>
      <c r="B7316" t="s">
        <v>3</v>
      </c>
      <c r="C7316">
        <v>900872</v>
      </c>
      <c r="D7316" s="136">
        <v>1132030</v>
      </c>
      <c r="E7316" s="136">
        <v>1265110</v>
      </c>
      <c r="F7316" s="136">
        <v>1385820</v>
      </c>
      <c r="G7316" s="136">
        <v>1475170</v>
      </c>
      <c r="H7316" s="136">
        <v>1540890</v>
      </c>
      <c r="I7316" s="136">
        <v>1563410</v>
      </c>
      <c r="J7316" s="136">
        <v>1609790</v>
      </c>
      <c r="K7316" s="136">
        <v>1660740</v>
      </c>
      <c r="L7316" s="136">
        <v>1710100</v>
      </c>
      <c r="M7316" s="136">
        <v>1751480</v>
      </c>
      <c r="N7316" s="136">
        <v>1769700</v>
      </c>
      <c r="O7316" s="136">
        <v>1765720</v>
      </c>
      <c r="P7316" s="136">
        <v>1666850</v>
      </c>
      <c r="Q7316" s="136">
        <v>1513080</v>
      </c>
      <c r="R7316" s="136">
        <v>1311250</v>
      </c>
      <c r="S7316" s="136">
        <v>1125200</v>
      </c>
      <c r="T7316">
        <v>963164</v>
      </c>
      <c r="U7316">
        <v>821029</v>
      </c>
      <c r="V7316">
        <v>720606</v>
      </c>
      <c r="W7316">
        <v>598949</v>
      </c>
      <c r="X7316">
        <v>474321</v>
      </c>
      <c r="Y7316">
        <v>352059</v>
      </c>
      <c r="Z7316">
        <v>236688</v>
      </c>
      <c r="AA7316">
        <v>143038</v>
      </c>
      <c r="AB7316">
        <v>71966</v>
      </c>
      <c r="AC7316">
        <v>24107.7</v>
      </c>
      <c r="AD7316">
        <v>0</v>
      </c>
      <c r="AE7316">
        <v>0</v>
      </c>
      <c r="AF7316">
        <v>0</v>
      </c>
      <c r="AG7316">
        <v>0</v>
      </c>
    </row>
    <row r="7317" spans="1:33" x14ac:dyDescent="0.25">
      <c r="A7317" t="s">
        <v>4169</v>
      </c>
      <c r="B7317" t="s">
        <v>3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4168</v>
      </c>
      <c r="B7318" t="s">
        <v>3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4167</v>
      </c>
      <c r="B7319" t="s">
        <v>3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</row>
    <row r="7320" spans="1:33" x14ac:dyDescent="0.25">
      <c r="A7320" t="s">
        <v>4166</v>
      </c>
      <c r="B7320" t="s">
        <v>3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4165</v>
      </c>
      <c r="B7321" t="s">
        <v>3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4164</v>
      </c>
      <c r="B7322" t="s">
        <v>3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4163</v>
      </c>
      <c r="B7323" t="s">
        <v>3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25">
      <c r="A7324" t="s">
        <v>4162</v>
      </c>
      <c r="B7324" t="s">
        <v>3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4161</v>
      </c>
      <c r="B7325" t="s">
        <v>3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4160</v>
      </c>
      <c r="B7326" t="s">
        <v>3</v>
      </c>
      <c r="C7326">
        <v>61251.4</v>
      </c>
      <c r="D7326">
        <v>66272.399999999994</v>
      </c>
      <c r="E7326">
        <v>72059.100000000006</v>
      </c>
      <c r="F7326">
        <v>83746.899999999994</v>
      </c>
      <c r="G7326">
        <v>106708</v>
      </c>
      <c r="H7326">
        <v>131638</v>
      </c>
      <c r="I7326">
        <v>165608</v>
      </c>
      <c r="J7326">
        <v>216581</v>
      </c>
      <c r="K7326">
        <v>280928</v>
      </c>
      <c r="L7326">
        <v>387040</v>
      </c>
      <c r="M7326">
        <v>507972</v>
      </c>
      <c r="N7326">
        <v>639707</v>
      </c>
      <c r="O7326">
        <v>759016</v>
      </c>
      <c r="P7326">
        <v>885142</v>
      </c>
      <c r="Q7326">
        <v>996705</v>
      </c>
      <c r="R7326" s="136">
        <v>1148110</v>
      </c>
      <c r="S7326" s="136">
        <v>1308030</v>
      </c>
      <c r="T7326" s="136">
        <v>1478450</v>
      </c>
      <c r="U7326" s="136">
        <v>1645880</v>
      </c>
      <c r="V7326" s="136">
        <v>1817710</v>
      </c>
      <c r="W7326" s="136">
        <v>1989660</v>
      </c>
      <c r="X7326" s="136">
        <v>2155090</v>
      </c>
      <c r="Y7326" s="136">
        <v>2332620</v>
      </c>
      <c r="Z7326" s="136">
        <v>2519890</v>
      </c>
      <c r="AA7326" s="136">
        <v>2713420</v>
      </c>
      <c r="AB7326" s="136">
        <v>2903490</v>
      </c>
      <c r="AC7326" s="136">
        <v>3093850</v>
      </c>
      <c r="AD7326" s="136">
        <v>3251590</v>
      </c>
      <c r="AE7326" s="136">
        <v>3403020</v>
      </c>
      <c r="AF7326" s="136">
        <v>3528140</v>
      </c>
      <c r="AG7326" s="136">
        <v>3669360</v>
      </c>
    </row>
    <row r="7327" spans="1:33" x14ac:dyDescent="0.25">
      <c r="A7327" t="s">
        <v>4159</v>
      </c>
      <c r="B7327" t="s">
        <v>3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4158</v>
      </c>
      <c r="B7328" t="s">
        <v>3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4157</v>
      </c>
      <c r="B7329" t="s">
        <v>3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4156</v>
      </c>
      <c r="B7330" t="s">
        <v>3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25">
      <c r="A7331" t="s">
        <v>4155</v>
      </c>
      <c r="B7331" t="s">
        <v>3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4154</v>
      </c>
      <c r="B7332" t="s">
        <v>3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4153</v>
      </c>
      <c r="B7333" t="s">
        <v>3</v>
      </c>
      <c r="C7333">
        <v>6862.77</v>
      </c>
      <c r="D7333">
        <v>6899.72</v>
      </c>
      <c r="E7333">
        <v>7592</v>
      </c>
      <c r="F7333">
        <v>8770.9</v>
      </c>
      <c r="G7333">
        <v>22832</v>
      </c>
      <c r="H7333">
        <v>43718</v>
      </c>
      <c r="I7333">
        <v>75157.3</v>
      </c>
      <c r="J7333">
        <v>124374</v>
      </c>
      <c r="K7333">
        <v>192997</v>
      </c>
      <c r="L7333">
        <v>282751</v>
      </c>
      <c r="M7333">
        <v>395143</v>
      </c>
      <c r="N7333">
        <v>537723</v>
      </c>
      <c r="O7333">
        <v>710492</v>
      </c>
      <c r="P7333">
        <v>895094</v>
      </c>
      <c r="Q7333" s="136">
        <v>1091400</v>
      </c>
      <c r="R7333" s="136">
        <v>1299220</v>
      </c>
      <c r="S7333" s="136">
        <v>1518800</v>
      </c>
      <c r="T7333" s="136">
        <v>1749540</v>
      </c>
      <c r="U7333" s="136">
        <v>1991650</v>
      </c>
      <c r="V7333" s="136">
        <v>2244660</v>
      </c>
      <c r="W7333" s="136">
        <v>2508320</v>
      </c>
      <c r="X7333" s="136">
        <v>2782220</v>
      </c>
      <c r="Y7333" s="136">
        <v>3065920</v>
      </c>
      <c r="Z7333" s="136">
        <v>3359240</v>
      </c>
      <c r="AA7333" s="136">
        <v>3661800</v>
      </c>
      <c r="AB7333" s="136">
        <v>3958950</v>
      </c>
      <c r="AC7333" s="136">
        <v>4265300</v>
      </c>
      <c r="AD7333" s="136">
        <v>4579860</v>
      </c>
      <c r="AE7333" s="136">
        <v>4903280</v>
      </c>
      <c r="AF7333" s="136">
        <v>5217830</v>
      </c>
      <c r="AG7333" s="136">
        <v>5533360</v>
      </c>
    </row>
    <row r="7334" spans="1:33" x14ac:dyDescent="0.25">
      <c r="A7334" t="s">
        <v>4152</v>
      </c>
      <c r="B7334" t="s">
        <v>3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4151</v>
      </c>
      <c r="B7335" t="s">
        <v>3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4150</v>
      </c>
      <c r="B7336" t="s">
        <v>3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4149</v>
      </c>
      <c r="B7337" t="s">
        <v>3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</row>
    <row r="7338" spans="1:33" x14ac:dyDescent="0.25">
      <c r="A7338" t="s">
        <v>4148</v>
      </c>
      <c r="B7338" t="s">
        <v>3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4147</v>
      </c>
      <c r="B7339" t="s">
        <v>3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</row>
    <row r="7340" spans="1:33" x14ac:dyDescent="0.25">
      <c r="A7340" t="s">
        <v>4146</v>
      </c>
      <c r="B7340" t="s">
        <v>3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4145</v>
      </c>
      <c r="B7341" t="s">
        <v>3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4144</v>
      </c>
      <c r="B7342" t="s">
        <v>3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4143</v>
      </c>
      <c r="B7343" t="s">
        <v>3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4142</v>
      </c>
      <c r="B7344" t="s">
        <v>3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</row>
    <row r="7345" spans="1:33" x14ac:dyDescent="0.25">
      <c r="A7345" t="s">
        <v>4141</v>
      </c>
      <c r="B7345" t="s">
        <v>3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4140</v>
      </c>
      <c r="B7346" t="s">
        <v>3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4139</v>
      </c>
      <c r="B7347" t="s">
        <v>3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</row>
    <row r="7348" spans="1:33" x14ac:dyDescent="0.25">
      <c r="A7348" t="s">
        <v>4138</v>
      </c>
      <c r="B7348" t="s">
        <v>3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4137</v>
      </c>
      <c r="B7349" t="s">
        <v>3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</row>
    <row r="7350" spans="1:33" x14ac:dyDescent="0.25">
      <c r="A7350" t="s">
        <v>4136</v>
      </c>
      <c r="B7350" t="s">
        <v>3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4135</v>
      </c>
      <c r="B7351" t="s">
        <v>3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4134</v>
      </c>
      <c r="B7352" t="s">
        <v>3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4133</v>
      </c>
      <c r="B7353" t="s">
        <v>3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4132</v>
      </c>
      <c r="B7354" t="s">
        <v>3</v>
      </c>
      <c r="C7354">
        <v>201078</v>
      </c>
      <c r="D7354">
        <v>196672</v>
      </c>
      <c r="E7354">
        <v>192804</v>
      </c>
      <c r="F7354">
        <v>188853</v>
      </c>
      <c r="G7354">
        <v>185063</v>
      </c>
      <c r="H7354">
        <v>181380</v>
      </c>
      <c r="I7354">
        <v>178077</v>
      </c>
      <c r="J7354">
        <v>174663</v>
      </c>
      <c r="K7354">
        <v>171409</v>
      </c>
      <c r="L7354">
        <v>168332</v>
      </c>
      <c r="M7354">
        <v>165392</v>
      </c>
      <c r="N7354">
        <v>162607</v>
      </c>
      <c r="O7354">
        <v>159966</v>
      </c>
      <c r="P7354">
        <v>157517</v>
      </c>
      <c r="Q7354">
        <v>155243</v>
      </c>
      <c r="R7354">
        <v>152901</v>
      </c>
      <c r="S7354">
        <v>150691</v>
      </c>
      <c r="T7354">
        <v>148606</v>
      </c>
      <c r="U7354">
        <v>146604</v>
      </c>
      <c r="V7354">
        <v>144706</v>
      </c>
      <c r="W7354">
        <v>142905</v>
      </c>
      <c r="X7354">
        <v>141175</v>
      </c>
      <c r="Y7354">
        <v>139594</v>
      </c>
      <c r="Z7354">
        <v>138131</v>
      </c>
      <c r="AA7354">
        <v>136791</v>
      </c>
      <c r="AB7354">
        <v>135353</v>
      </c>
      <c r="AC7354">
        <v>134019</v>
      </c>
      <c r="AD7354">
        <v>132785</v>
      </c>
      <c r="AE7354">
        <v>131626</v>
      </c>
      <c r="AF7354">
        <v>130559</v>
      </c>
      <c r="AG7354">
        <v>129474</v>
      </c>
    </row>
    <row r="7355" spans="1:33" x14ac:dyDescent="0.25">
      <c r="A7355" t="s">
        <v>4131</v>
      </c>
      <c r="B7355" t="s">
        <v>3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4130</v>
      </c>
      <c r="B7356" t="s">
        <v>3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4129</v>
      </c>
      <c r="B7357" t="s">
        <v>3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4128</v>
      </c>
      <c r="B7358" t="s">
        <v>3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4127</v>
      </c>
      <c r="B7359" t="s">
        <v>3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4126</v>
      </c>
      <c r="B7360" t="s">
        <v>3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4125</v>
      </c>
      <c r="B7361" t="s">
        <v>3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4124</v>
      </c>
      <c r="B7362" t="s">
        <v>3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</row>
    <row r="7363" spans="1:33" x14ac:dyDescent="0.25">
      <c r="A7363" t="s">
        <v>4123</v>
      </c>
      <c r="B7363" t="s">
        <v>3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4122</v>
      </c>
      <c r="B7364" t="s">
        <v>3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4121</v>
      </c>
      <c r="B7365" t="s">
        <v>3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4120</v>
      </c>
      <c r="B7366" t="s">
        <v>3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4119</v>
      </c>
      <c r="B7367" t="s">
        <v>3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4118</v>
      </c>
      <c r="B7368" t="s">
        <v>3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4117</v>
      </c>
      <c r="B7369" t="s">
        <v>3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4116</v>
      </c>
      <c r="B7370" t="s">
        <v>3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4115</v>
      </c>
      <c r="B7371" t="s">
        <v>3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4114</v>
      </c>
      <c r="B7372" t="s">
        <v>3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4113</v>
      </c>
      <c r="B7373" t="s">
        <v>3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</row>
    <row r="7374" spans="1:33" x14ac:dyDescent="0.25">
      <c r="A7374" t="s">
        <v>4112</v>
      </c>
      <c r="B7374" t="s">
        <v>3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4111</v>
      </c>
      <c r="B7375" t="s">
        <v>3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4110</v>
      </c>
      <c r="B7376" t="s">
        <v>3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4109</v>
      </c>
      <c r="B7377" t="s">
        <v>3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4108</v>
      </c>
      <c r="B7378" t="s">
        <v>3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4107</v>
      </c>
      <c r="B7379" t="s">
        <v>3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4106</v>
      </c>
      <c r="B7380" t="s">
        <v>3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4105</v>
      </c>
      <c r="B7381" t="s">
        <v>3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4104</v>
      </c>
      <c r="B7382" t="s">
        <v>3</v>
      </c>
      <c r="C7382">
        <v>197.00899999999999</v>
      </c>
      <c r="D7382">
        <v>1410.34</v>
      </c>
      <c r="E7382">
        <v>4149.92</v>
      </c>
      <c r="F7382">
        <v>8651.2000000000007</v>
      </c>
      <c r="G7382">
        <v>14858.3</v>
      </c>
      <c r="H7382">
        <v>22267.1</v>
      </c>
      <c r="I7382">
        <v>30603.1</v>
      </c>
      <c r="J7382">
        <v>39436.400000000001</v>
      </c>
      <c r="K7382">
        <v>48468.4</v>
      </c>
      <c r="L7382">
        <v>57563.4</v>
      </c>
      <c r="M7382">
        <v>66629.8</v>
      </c>
      <c r="N7382">
        <v>75607.8</v>
      </c>
      <c r="O7382">
        <v>84498.4</v>
      </c>
      <c r="P7382">
        <v>93306.7</v>
      </c>
      <c r="Q7382">
        <v>101996</v>
      </c>
      <c r="R7382">
        <v>110579</v>
      </c>
      <c r="S7382">
        <v>119032</v>
      </c>
      <c r="T7382">
        <v>127633</v>
      </c>
      <c r="U7382">
        <v>135885</v>
      </c>
      <c r="V7382">
        <v>143069</v>
      </c>
      <c r="W7382">
        <v>148898</v>
      </c>
      <c r="X7382">
        <v>153239</v>
      </c>
      <c r="Y7382">
        <v>156404</v>
      </c>
      <c r="Z7382">
        <v>158596</v>
      </c>
      <c r="AA7382">
        <v>160130</v>
      </c>
      <c r="AB7382">
        <v>161241</v>
      </c>
      <c r="AC7382">
        <v>162056</v>
      </c>
      <c r="AD7382">
        <v>162644</v>
      </c>
      <c r="AE7382">
        <v>163093</v>
      </c>
      <c r="AF7382">
        <v>163517</v>
      </c>
      <c r="AG7382">
        <v>163793</v>
      </c>
    </row>
    <row r="7383" spans="1:33" x14ac:dyDescent="0.25">
      <c r="A7383" t="s">
        <v>4103</v>
      </c>
      <c r="B7383" t="s">
        <v>3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4102</v>
      </c>
      <c r="B7384" t="s">
        <v>3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4101</v>
      </c>
      <c r="B7385" t="s">
        <v>3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4100</v>
      </c>
      <c r="B7386" t="s">
        <v>3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4099</v>
      </c>
      <c r="B7387" t="s">
        <v>3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4098</v>
      </c>
      <c r="B7388" t="s">
        <v>3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4097</v>
      </c>
      <c r="B7389" t="s">
        <v>3</v>
      </c>
      <c r="C7389">
        <v>1266.71</v>
      </c>
      <c r="D7389">
        <v>3025.3</v>
      </c>
      <c r="E7389">
        <v>9725.35</v>
      </c>
      <c r="F7389">
        <v>18074.400000000001</v>
      </c>
      <c r="G7389">
        <v>49845.9</v>
      </c>
      <c r="H7389">
        <v>96569.7</v>
      </c>
      <c r="I7389">
        <v>166234</v>
      </c>
      <c r="J7389">
        <v>275171</v>
      </c>
      <c r="K7389">
        <v>426794</v>
      </c>
      <c r="L7389">
        <v>624508</v>
      </c>
      <c r="M7389">
        <v>871663</v>
      </c>
      <c r="N7389" s="136">
        <v>1185410</v>
      </c>
      <c r="O7389" s="136">
        <v>1565000</v>
      </c>
      <c r="P7389" s="136">
        <v>1970570</v>
      </c>
      <c r="Q7389" s="136">
        <v>2401760</v>
      </c>
      <c r="R7389" s="136">
        <v>2858750</v>
      </c>
      <c r="S7389" s="136">
        <v>3340950</v>
      </c>
      <c r="T7389" s="136">
        <v>3848180</v>
      </c>
      <c r="U7389" s="136">
        <v>4380010</v>
      </c>
      <c r="V7389" s="136">
        <v>4935600</v>
      </c>
      <c r="W7389" s="136">
        <v>5514950</v>
      </c>
      <c r="X7389" s="136">
        <v>6116970</v>
      </c>
      <c r="Y7389" s="136">
        <v>6740360</v>
      </c>
      <c r="Z7389" s="136">
        <v>7384880</v>
      </c>
      <c r="AA7389" s="136">
        <v>8049310</v>
      </c>
      <c r="AB7389" s="136">
        <v>8699520</v>
      </c>
      <c r="AC7389" s="136">
        <v>9369470</v>
      </c>
      <c r="AD7389" s="136">
        <v>10052600</v>
      </c>
      <c r="AE7389" s="136">
        <v>10754100</v>
      </c>
      <c r="AF7389" s="136">
        <v>11443700</v>
      </c>
      <c r="AG7389" s="136">
        <v>12135700</v>
      </c>
    </row>
    <row r="7390" spans="1:33" x14ac:dyDescent="0.25">
      <c r="A7390" t="s">
        <v>4096</v>
      </c>
      <c r="B7390" t="s">
        <v>3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4095</v>
      </c>
      <c r="B7391" t="s">
        <v>3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4094</v>
      </c>
      <c r="B7392" t="s">
        <v>3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4093</v>
      </c>
      <c r="B7393" t="s">
        <v>3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4092</v>
      </c>
      <c r="B7394" t="s">
        <v>3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4091</v>
      </c>
      <c r="B7395" t="s">
        <v>3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4090</v>
      </c>
      <c r="B7396" t="s">
        <v>3</v>
      </c>
      <c r="C7396" s="136">
        <v>10389600000000</v>
      </c>
      <c r="D7396" s="136">
        <v>15326000000000</v>
      </c>
      <c r="E7396" s="136">
        <v>20789300000000</v>
      </c>
      <c r="F7396" s="136">
        <v>27769200000000</v>
      </c>
      <c r="G7396" s="136">
        <v>37431500000000</v>
      </c>
      <c r="H7396" s="136">
        <v>49683300000000</v>
      </c>
      <c r="I7396" s="136">
        <v>64481300000000</v>
      </c>
      <c r="J7396" s="136">
        <v>82389800000000</v>
      </c>
      <c r="K7396" s="136">
        <v>103276000000000</v>
      </c>
      <c r="L7396" s="136">
        <v>127219000000000</v>
      </c>
      <c r="M7396" s="136">
        <v>154093000000000</v>
      </c>
      <c r="N7396" s="136">
        <v>183884000000000</v>
      </c>
      <c r="O7396" s="136">
        <v>216504000000000</v>
      </c>
      <c r="P7396" s="136">
        <v>247433000000000</v>
      </c>
      <c r="Q7396" s="136">
        <v>281142000000000</v>
      </c>
      <c r="R7396" s="136">
        <v>316204000000000</v>
      </c>
      <c r="S7396" s="136">
        <v>350288000000000</v>
      </c>
      <c r="T7396" s="136">
        <v>382224000000000</v>
      </c>
      <c r="U7396" s="136">
        <v>411837000000000</v>
      </c>
      <c r="V7396" s="136">
        <v>439171000000000</v>
      </c>
      <c r="W7396" s="136">
        <v>464000000000000</v>
      </c>
      <c r="X7396" s="136">
        <v>486327000000000</v>
      </c>
      <c r="Y7396" s="136">
        <v>506221000000000</v>
      </c>
      <c r="Z7396" s="136">
        <v>523651000000000</v>
      </c>
      <c r="AA7396" s="136">
        <v>538648000000000</v>
      </c>
      <c r="AB7396" s="136">
        <v>551009000000000</v>
      </c>
      <c r="AC7396" s="136">
        <v>560897000000000</v>
      </c>
      <c r="AD7396" s="136">
        <v>568158000000000</v>
      </c>
      <c r="AE7396" s="136">
        <v>572916000000000</v>
      </c>
      <c r="AF7396" s="136">
        <v>577435000000000</v>
      </c>
      <c r="AG7396" s="136">
        <v>581948000000000</v>
      </c>
    </row>
    <row r="7397" spans="1:33" x14ac:dyDescent="0.25">
      <c r="A7397" t="s">
        <v>4089</v>
      </c>
      <c r="B7397" t="s">
        <v>3</v>
      </c>
      <c r="C7397">
        <v>0</v>
      </c>
    </row>
    <row r="7398" spans="1:33" x14ac:dyDescent="0.25">
      <c r="A7398" t="s">
        <v>4088</v>
      </c>
      <c r="B7398" t="s">
        <v>3</v>
      </c>
      <c r="C7398" s="136">
        <v>13391800000000</v>
      </c>
      <c r="D7398" s="136">
        <v>13103600000000</v>
      </c>
      <c r="E7398" s="136">
        <v>12534700000000</v>
      </c>
      <c r="F7398" s="136">
        <v>11930900000000</v>
      </c>
      <c r="G7398" s="136">
        <v>11263100000000</v>
      </c>
      <c r="H7398" s="136">
        <v>10604000000000</v>
      </c>
      <c r="I7398" s="136">
        <v>9967300000000</v>
      </c>
      <c r="J7398" s="136">
        <v>9376770000000</v>
      </c>
      <c r="K7398" s="136">
        <v>8832840000000</v>
      </c>
      <c r="L7398" s="136">
        <v>8265740000000</v>
      </c>
      <c r="M7398" s="136">
        <v>7722080000000</v>
      </c>
      <c r="N7398" s="136">
        <v>7253660000000</v>
      </c>
      <c r="O7398" s="136">
        <v>6844430000000</v>
      </c>
      <c r="P7398" s="136">
        <v>6492190000000</v>
      </c>
      <c r="Q7398" s="136">
        <v>6216820000000</v>
      </c>
      <c r="R7398" s="136">
        <v>5997540000000</v>
      </c>
      <c r="S7398" s="136">
        <v>5897020000000</v>
      </c>
      <c r="T7398" s="136">
        <v>5873470000000</v>
      </c>
      <c r="U7398" s="136">
        <v>5926430000000</v>
      </c>
      <c r="V7398" s="136">
        <v>6051140000000</v>
      </c>
      <c r="W7398" s="136">
        <v>6257490000000</v>
      </c>
      <c r="X7398" s="136">
        <v>6535520000000</v>
      </c>
      <c r="Y7398" s="136">
        <v>6887060000000</v>
      </c>
      <c r="Z7398" s="136">
        <v>7405930000000</v>
      </c>
      <c r="AA7398" s="136">
        <v>7987900000000</v>
      </c>
      <c r="AB7398" s="136">
        <v>8564850000000</v>
      </c>
      <c r="AC7398" s="136">
        <v>9160390000000</v>
      </c>
      <c r="AD7398" s="136">
        <v>9712000000000</v>
      </c>
      <c r="AE7398" s="136">
        <v>10361900000000</v>
      </c>
      <c r="AF7398" s="136">
        <v>11124000000000</v>
      </c>
      <c r="AG7398" s="136">
        <v>11955500000000</v>
      </c>
    </row>
    <row r="7399" spans="1:33" x14ac:dyDescent="0.25">
      <c r="A7399" t="s">
        <v>4087</v>
      </c>
      <c r="B7399" t="s">
        <v>3</v>
      </c>
      <c r="C7399">
        <v>0</v>
      </c>
    </row>
    <row r="7400" spans="1:33" x14ac:dyDescent="0.25">
      <c r="A7400" t="s">
        <v>4086</v>
      </c>
      <c r="B7400" t="s">
        <v>3</v>
      </c>
      <c r="C7400">
        <v>0</v>
      </c>
    </row>
    <row r="7401" spans="1:33" x14ac:dyDescent="0.25">
      <c r="A7401" t="s">
        <v>4085</v>
      </c>
      <c r="B7401" t="s">
        <v>3</v>
      </c>
      <c r="C7401">
        <v>0</v>
      </c>
    </row>
    <row r="7402" spans="1:33" x14ac:dyDescent="0.25">
      <c r="A7402" t="s">
        <v>4084</v>
      </c>
      <c r="B7402" t="s">
        <v>3</v>
      </c>
      <c r="C7402">
        <v>0</v>
      </c>
    </row>
    <row r="7403" spans="1:33" x14ac:dyDescent="0.25">
      <c r="A7403" t="s">
        <v>4083</v>
      </c>
      <c r="B7403" t="s">
        <v>3</v>
      </c>
      <c r="C7403">
        <v>0</v>
      </c>
    </row>
    <row r="7404" spans="1:33" x14ac:dyDescent="0.25">
      <c r="A7404" t="s">
        <v>4082</v>
      </c>
      <c r="B7404" t="s">
        <v>3</v>
      </c>
      <c r="C7404" s="136">
        <v>1492390000000000</v>
      </c>
      <c r="D7404" s="136">
        <v>1679400000000000</v>
      </c>
      <c r="E7404" s="136">
        <v>1665420000000000</v>
      </c>
      <c r="F7404" s="136">
        <v>1646260000000000</v>
      </c>
      <c r="G7404" s="136">
        <v>1605580000000000</v>
      </c>
      <c r="H7404" s="136">
        <v>1554560000000000</v>
      </c>
      <c r="I7404" s="136">
        <v>1494330000000000</v>
      </c>
      <c r="J7404" s="136">
        <v>1427570000000000</v>
      </c>
      <c r="K7404" s="136">
        <v>1355650000000000</v>
      </c>
      <c r="L7404" s="136">
        <v>1277940000000000</v>
      </c>
      <c r="M7404" s="136">
        <v>1191180000000000</v>
      </c>
      <c r="N7404" s="136">
        <v>1096320000000000</v>
      </c>
      <c r="O7404" s="136">
        <v>997095000000000</v>
      </c>
      <c r="P7404" s="136">
        <v>906120000000000</v>
      </c>
      <c r="Q7404" s="136">
        <v>806704000000000</v>
      </c>
      <c r="R7404" s="136">
        <v>706337000000000</v>
      </c>
      <c r="S7404" s="136">
        <v>609499000000000</v>
      </c>
      <c r="T7404" s="136">
        <v>519505000000000</v>
      </c>
      <c r="U7404" s="136">
        <v>437104000000000</v>
      </c>
      <c r="V7404" s="136">
        <v>361862000000000</v>
      </c>
      <c r="W7404" s="136">
        <v>294944000000000</v>
      </c>
      <c r="X7404" s="136">
        <v>236389000000000</v>
      </c>
      <c r="Y7404" s="136">
        <v>186174000000000</v>
      </c>
      <c r="Z7404" s="136">
        <v>144951000000000</v>
      </c>
      <c r="AA7404" s="136">
        <v>112088000000000</v>
      </c>
      <c r="AB7404" s="136">
        <v>87378300000000</v>
      </c>
      <c r="AC7404" s="136">
        <v>70916300000000</v>
      </c>
      <c r="AD7404" s="136">
        <v>62742600000000</v>
      </c>
      <c r="AE7404" s="136">
        <v>62861600000000</v>
      </c>
      <c r="AF7404" s="136">
        <v>63437700000000</v>
      </c>
      <c r="AG7404" s="136">
        <v>64031100000000</v>
      </c>
    </row>
    <row r="7405" spans="1:33" x14ac:dyDescent="0.25">
      <c r="A7405" t="s">
        <v>4081</v>
      </c>
      <c r="B7405" t="s">
        <v>3</v>
      </c>
      <c r="C7405" s="136">
        <v>401841000000000</v>
      </c>
      <c r="D7405" s="136">
        <v>403171000000000</v>
      </c>
      <c r="E7405" s="136">
        <v>397300000000000</v>
      </c>
      <c r="F7405" s="136">
        <v>385862000000000</v>
      </c>
      <c r="G7405" s="136">
        <v>376706000000000</v>
      </c>
      <c r="H7405" s="136">
        <v>367282000000000</v>
      </c>
      <c r="I7405" s="136">
        <v>359415000000000</v>
      </c>
      <c r="J7405" s="136">
        <v>350137000000000</v>
      </c>
      <c r="K7405" s="136">
        <v>341968000000000</v>
      </c>
      <c r="L7405" s="136">
        <v>331451000000000</v>
      </c>
      <c r="M7405" s="136">
        <v>318817000000000</v>
      </c>
      <c r="N7405" s="136">
        <v>317318000000000</v>
      </c>
      <c r="O7405" s="136">
        <v>315487000000000</v>
      </c>
      <c r="P7405" s="136">
        <v>313505000000000</v>
      </c>
      <c r="Q7405" s="136">
        <v>312559000000000</v>
      </c>
      <c r="R7405" s="136">
        <v>311154000000000</v>
      </c>
      <c r="S7405" s="136">
        <v>311626000000000</v>
      </c>
      <c r="T7405" s="136">
        <v>309608000000000</v>
      </c>
      <c r="U7405" s="136">
        <v>307970000000000</v>
      </c>
      <c r="V7405" s="136">
        <v>306247000000000</v>
      </c>
      <c r="W7405" s="136">
        <v>305407000000000</v>
      </c>
      <c r="X7405" s="136">
        <v>303124000000000</v>
      </c>
      <c r="Y7405" s="136">
        <v>303906000000000</v>
      </c>
      <c r="Z7405" s="136">
        <v>302466000000000</v>
      </c>
      <c r="AA7405" s="136">
        <v>302571000000000</v>
      </c>
      <c r="AB7405" s="136">
        <v>301088000000000</v>
      </c>
      <c r="AC7405" s="136">
        <v>303439000000000</v>
      </c>
      <c r="AD7405" s="136">
        <v>305064000000000</v>
      </c>
      <c r="AE7405" s="136">
        <v>306779000000000</v>
      </c>
      <c r="AF7405" s="136">
        <v>310916000000000</v>
      </c>
      <c r="AG7405" s="136">
        <v>314648000000000</v>
      </c>
    </row>
    <row r="7406" spans="1:33" x14ac:dyDescent="0.25">
      <c r="A7406" t="s">
        <v>4080</v>
      </c>
      <c r="B7406" t="s">
        <v>3</v>
      </c>
      <c r="C7406" s="136">
        <v>115097000000000</v>
      </c>
      <c r="D7406" s="136">
        <v>129909000000000</v>
      </c>
      <c r="E7406" s="136">
        <v>129215000000000</v>
      </c>
      <c r="F7406" s="136">
        <v>128110000000000</v>
      </c>
      <c r="G7406" s="136">
        <v>125317000000000</v>
      </c>
      <c r="H7406" s="136">
        <v>121697000000000</v>
      </c>
      <c r="I7406" s="136">
        <v>117329000000000</v>
      </c>
      <c r="J7406" s="136">
        <v>112418000000000</v>
      </c>
      <c r="K7406" s="136">
        <v>107070000000000</v>
      </c>
      <c r="L7406" s="136">
        <v>101083000000000</v>
      </c>
      <c r="M7406" s="136">
        <v>94497200000000</v>
      </c>
      <c r="N7406" s="136">
        <v>86971800000000</v>
      </c>
      <c r="O7406" s="136">
        <v>79100300000000</v>
      </c>
      <c r="P7406" s="136">
        <v>71883200000000</v>
      </c>
      <c r="Q7406" s="136">
        <v>63996400000000</v>
      </c>
      <c r="R7406" s="136">
        <v>56034300000000</v>
      </c>
      <c r="S7406" s="136">
        <v>48352000000000</v>
      </c>
      <c r="T7406" s="136">
        <v>41212700000000</v>
      </c>
      <c r="U7406" s="136">
        <v>34675800000000</v>
      </c>
      <c r="V7406" s="136">
        <v>28706800000000</v>
      </c>
      <c r="W7406" s="136">
        <v>23398100000000</v>
      </c>
      <c r="X7406" s="136">
        <v>18752900000000</v>
      </c>
      <c r="Y7406" s="136">
        <v>14769300000000</v>
      </c>
      <c r="Z7406" s="136">
        <v>11499000000000</v>
      </c>
      <c r="AA7406" s="136">
        <v>8891980000000</v>
      </c>
      <c r="AB7406" s="136">
        <v>6931740000000</v>
      </c>
      <c r="AC7406" s="136">
        <v>5625790000000</v>
      </c>
      <c r="AD7406" s="136">
        <v>4977360000000</v>
      </c>
      <c r="AE7406" s="136">
        <v>4986810000000</v>
      </c>
      <c r="AF7406" s="136">
        <v>5032520000000</v>
      </c>
      <c r="AG7406" s="136">
        <v>5079600000000</v>
      </c>
    </row>
    <row r="7407" spans="1:33" x14ac:dyDescent="0.25">
      <c r="A7407" t="s">
        <v>4079</v>
      </c>
      <c r="B7407" t="s">
        <v>3</v>
      </c>
      <c r="C7407" s="136">
        <v>84688700000000</v>
      </c>
      <c r="D7407" s="136">
        <v>95906200000000</v>
      </c>
      <c r="E7407" s="136">
        <v>104522000000000</v>
      </c>
      <c r="F7407" s="136">
        <v>113162000000000</v>
      </c>
      <c r="G7407" s="136">
        <v>121253000000000</v>
      </c>
      <c r="H7407" s="136">
        <v>129036000000000</v>
      </c>
      <c r="I7407" s="136">
        <v>136746000000000</v>
      </c>
      <c r="J7407" s="136">
        <v>143923000000000</v>
      </c>
      <c r="K7407" s="136">
        <v>150750000000000</v>
      </c>
      <c r="L7407" s="136">
        <v>157044000000000</v>
      </c>
      <c r="M7407" s="136">
        <v>162739000000000</v>
      </c>
      <c r="N7407" s="136">
        <v>161091000000000</v>
      </c>
      <c r="O7407" s="136">
        <v>159177000000000</v>
      </c>
      <c r="P7407" s="136">
        <v>157200000000000</v>
      </c>
      <c r="Q7407" s="136">
        <v>155776000000000</v>
      </c>
      <c r="R7407" s="136">
        <v>153998000000000</v>
      </c>
      <c r="S7407" s="136">
        <v>152105000000000</v>
      </c>
      <c r="T7407" s="136">
        <v>149862000000000</v>
      </c>
      <c r="U7407" s="136">
        <v>147629000000000</v>
      </c>
      <c r="V7407" s="136">
        <v>145600000000000</v>
      </c>
      <c r="W7407" s="136">
        <v>143768000000000</v>
      </c>
      <c r="X7407" s="136">
        <v>141970000000000</v>
      </c>
      <c r="Y7407" s="136">
        <v>140616000000000</v>
      </c>
      <c r="Z7407" s="136">
        <v>138768000000000</v>
      </c>
      <c r="AA7407" s="136">
        <v>137081000000000</v>
      </c>
      <c r="AB7407" s="136">
        <v>135843000000000</v>
      </c>
      <c r="AC7407" s="136">
        <v>135378000000000</v>
      </c>
      <c r="AD7407" s="136">
        <v>135196000000000</v>
      </c>
      <c r="AE7407" s="136">
        <v>135167000000000</v>
      </c>
      <c r="AF7407" s="136">
        <v>135919000000000</v>
      </c>
      <c r="AG7407" s="136">
        <v>136862000000000</v>
      </c>
    </row>
    <row r="7408" spans="1:33" x14ac:dyDescent="0.25">
      <c r="A7408" t="s">
        <v>4078</v>
      </c>
      <c r="B7408" t="s">
        <v>3</v>
      </c>
      <c r="C7408" s="136">
        <v>41844700000000</v>
      </c>
      <c r="D7408" s="136">
        <v>56398600000000</v>
      </c>
      <c r="E7408" s="136">
        <v>62363600000000</v>
      </c>
      <c r="F7408" s="136">
        <v>64704200000000</v>
      </c>
      <c r="G7408" s="136">
        <v>65606000000000</v>
      </c>
      <c r="H7408" s="136">
        <v>66305900000000</v>
      </c>
      <c r="I7408" s="136">
        <v>66138900000000</v>
      </c>
      <c r="J7408" s="136">
        <v>65913500000000</v>
      </c>
      <c r="K7408" s="136">
        <v>65915000000000</v>
      </c>
      <c r="L7408" s="136">
        <v>65784400000000</v>
      </c>
      <c r="M7408" s="136">
        <v>65879500000000</v>
      </c>
      <c r="N7408" s="136">
        <v>66142700000000</v>
      </c>
      <c r="O7408" s="136">
        <v>66595700000000</v>
      </c>
      <c r="P7408" s="136">
        <v>67086700000000</v>
      </c>
      <c r="Q7408" s="136">
        <v>67593100000000</v>
      </c>
      <c r="R7408" s="136">
        <v>68111400000000</v>
      </c>
      <c r="S7408" s="136">
        <v>68417200000000</v>
      </c>
      <c r="T7408" s="136">
        <v>68630700000000</v>
      </c>
      <c r="U7408" s="136">
        <v>68933100000000</v>
      </c>
      <c r="V7408" s="136">
        <v>69266400000000</v>
      </c>
      <c r="W7408" s="136">
        <v>69737800000000</v>
      </c>
      <c r="X7408" s="136">
        <v>70198400000000</v>
      </c>
      <c r="Y7408" s="136">
        <v>70788200000000</v>
      </c>
      <c r="Z7408" s="136">
        <v>71426800000000</v>
      </c>
      <c r="AA7408" s="136">
        <v>72110900000000</v>
      </c>
      <c r="AB7408" s="136">
        <v>72693300000000</v>
      </c>
      <c r="AC7408" s="136">
        <v>73218700000000</v>
      </c>
      <c r="AD7408" s="136">
        <v>73641000000000</v>
      </c>
      <c r="AE7408" s="136">
        <v>74005500000000</v>
      </c>
      <c r="AF7408" s="136">
        <v>74304700000000</v>
      </c>
      <c r="AG7408" s="136">
        <v>74641400000000</v>
      </c>
    </row>
    <row r="7409" spans="1:33" x14ac:dyDescent="0.25">
      <c r="A7409" t="s">
        <v>4077</v>
      </c>
      <c r="B7409" t="s">
        <v>3</v>
      </c>
      <c r="C7409">
        <v>0</v>
      </c>
    </row>
    <row r="7410" spans="1:33" x14ac:dyDescent="0.25">
      <c r="A7410" t="s">
        <v>4076</v>
      </c>
      <c r="B7410" t="s">
        <v>3</v>
      </c>
      <c r="C7410">
        <v>0</v>
      </c>
    </row>
    <row r="7411" spans="1:33" x14ac:dyDescent="0.25">
      <c r="A7411" t="s">
        <v>4075</v>
      </c>
      <c r="B7411" t="s">
        <v>3</v>
      </c>
      <c r="C7411">
        <v>0</v>
      </c>
    </row>
    <row r="7412" spans="1:33" x14ac:dyDescent="0.25">
      <c r="A7412" t="s">
        <v>4074</v>
      </c>
      <c r="B7412" t="s">
        <v>3</v>
      </c>
      <c r="C7412">
        <v>0</v>
      </c>
    </row>
    <row r="7413" spans="1:33" x14ac:dyDescent="0.25">
      <c r="A7413" t="s">
        <v>4073</v>
      </c>
      <c r="B7413" t="s">
        <v>3</v>
      </c>
      <c r="C7413" s="136">
        <v>16895800000000</v>
      </c>
      <c r="D7413" s="136">
        <v>19890100000000</v>
      </c>
      <c r="E7413" s="136">
        <v>19979400000000</v>
      </c>
      <c r="F7413" s="136">
        <v>25069400000000</v>
      </c>
      <c r="G7413" s="136">
        <v>26513500000000</v>
      </c>
      <c r="H7413" s="136">
        <v>27712300000000</v>
      </c>
      <c r="I7413" s="136">
        <v>27794700000000</v>
      </c>
      <c r="J7413" s="136">
        <v>28505500000000</v>
      </c>
      <c r="K7413" s="136">
        <v>27858900000000</v>
      </c>
      <c r="L7413" s="136">
        <v>28887000000000</v>
      </c>
      <c r="M7413" s="136">
        <v>31800000000000</v>
      </c>
      <c r="N7413" s="136">
        <v>32608500000000</v>
      </c>
      <c r="O7413" s="136">
        <v>33683200000000</v>
      </c>
      <c r="P7413" s="136">
        <v>34613700000000</v>
      </c>
      <c r="Q7413" s="136">
        <v>35407500000000</v>
      </c>
      <c r="R7413" s="136">
        <v>36287700000000</v>
      </c>
      <c r="S7413" s="136">
        <v>35315000000000</v>
      </c>
      <c r="T7413" s="136">
        <v>36440000000000</v>
      </c>
      <c r="U7413" s="136">
        <v>36871600000000</v>
      </c>
      <c r="V7413" s="136">
        <v>37881600000000</v>
      </c>
      <c r="W7413" s="136">
        <v>38355700000000</v>
      </c>
      <c r="X7413" s="136">
        <v>40137500000000</v>
      </c>
      <c r="Y7413" s="136">
        <v>40098700000000</v>
      </c>
      <c r="Z7413" s="136">
        <v>40974300000000</v>
      </c>
      <c r="AA7413" s="136">
        <v>41107100000000</v>
      </c>
      <c r="AB7413" s="136">
        <v>43193500000000</v>
      </c>
      <c r="AC7413" s="136">
        <v>42816700000000</v>
      </c>
      <c r="AD7413" s="136">
        <v>43465400000000</v>
      </c>
      <c r="AE7413" s="136">
        <v>44268600000000</v>
      </c>
      <c r="AF7413" s="136">
        <v>45888200000000</v>
      </c>
      <c r="AG7413" s="136">
        <v>47213700000000</v>
      </c>
    </row>
    <row r="7414" spans="1:33" x14ac:dyDescent="0.25">
      <c r="A7414" t="s">
        <v>4072</v>
      </c>
      <c r="B7414" t="s">
        <v>3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25">
      <c r="A7415" t="s">
        <v>4071</v>
      </c>
      <c r="B7415" t="s">
        <v>3</v>
      </c>
      <c r="C7415">
        <v>0</v>
      </c>
    </row>
    <row r="7416" spans="1:33" x14ac:dyDescent="0.25">
      <c r="A7416" t="s">
        <v>4070</v>
      </c>
      <c r="B7416" t="s">
        <v>3</v>
      </c>
      <c r="C7416" s="136">
        <v>144146000000</v>
      </c>
      <c r="D7416" s="136">
        <v>153703000000</v>
      </c>
      <c r="E7416" s="136">
        <v>142341000000</v>
      </c>
      <c r="F7416" s="136">
        <v>129869000000</v>
      </c>
      <c r="G7416" s="136">
        <v>116372000000</v>
      </c>
      <c r="H7416" s="136">
        <v>102113000000</v>
      </c>
      <c r="I7416" s="136">
        <v>87514300000</v>
      </c>
      <c r="J7416" s="136">
        <v>73014600000</v>
      </c>
      <c r="K7416" s="136">
        <v>58434100000</v>
      </c>
      <c r="L7416" s="136">
        <v>43804800000</v>
      </c>
      <c r="M7416" s="136">
        <v>29158100000</v>
      </c>
      <c r="N7416" s="136">
        <v>1456010000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 s="136">
        <v>24433700000</v>
      </c>
    </row>
    <row r="7417" spans="1:33" x14ac:dyDescent="0.25">
      <c r="A7417" t="s">
        <v>4069</v>
      </c>
      <c r="B7417" t="s">
        <v>3</v>
      </c>
      <c r="C7417">
        <v>0</v>
      </c>
    </row>
    <row r="7418" spans="1:33" x14ac:dyDescent="0.25">
      <c r="A7418" t="s">
        <v>4068</v>
      </c>
      <c r="B7418" t="s">
        <v>3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25">
      <c r="A7419" t="s">
        <v>4067</v>
      </c>
      <c r="B7419" t="s">
        <v>3</v>
      </c>
      <c r="C7419" s="136">
        <v>750593000000000</v>
      </c>
      <c r="D7419" s="136">
        <v>699543000000000</v>
      </c>
      <c r="E7419" s="136">
        <v>693245000000000</v>
      </c>
      <c r="F7419" s="136">
        <v>683799000000000</v>
      </c>
      <c r="G7419" s="136">
        <v>644477000000000</v>
      </c>
      <c r="H7419" s="136">
        <v>636970000000000</v>
      </c>
      <c r="I7419" s="136">
        <v>629073000000000</v>
      </c>
      <c r="J7419" s="136">
        <v>622432000000000</v>
      </c>
      <c r="K7419" s="136">
        <v>613520000000000</v>
      </c>
      <c r="L7419" s="136">
        <v>590049000000000</v>
      </c>
      <c r="M7419" s="136">
        <v>548640000000000</v>
      </c>
      <c r="N7419" s="136">
        <v>463148000000000</v>
      </c>
      <c r="O7419" s="136">
        <v>503032000000000</v>
      </c>
      <c r="P7419" s="136">
        <v>511872000000000</v>
      </c>
      <c r="Q7419" s="136">
        <v>505693000000000</v>
      </c>
      <c r="R7419" s="136">
        <v>469838000000000</v>
      </c>
      <c r="S7419" s="136">
        <v>362201000000000</v>
      </c>
      <c r="T7419" s="136">
        <v>298907000000000</v>
      </c>
      <c r="U7419" s="136">
        <v>274784000000000</v>
      </c>
      <c r="V7419" s="136">
        <v>243496000000000</v>
      </c>
      <c r="W7419" s="136">
        <v>212634000000000</v>
      </c>
      <c r="X7419" s="136">
        <v>188784000000000</v>
      </c>
      <c r="Y7419" s="136">
        <v>188784000000000</v>
      </c>
      <c r="Z7419" s="136">
        <v>188784000000000</v>
      </c>
      <c r="AA7419" s="136">
        <v>188784000000000</v>
      </c>
      <c r="AB7419" s="136">
        <v>188784000000000</v>
      </c>
      <c r="AC7419" s="136">
        <v>188784000000000</v>
      </c>
      <c r="AD7419" s="136">
        <v>188784000000000</v>
      </c>
      <c r="AE7419" s="136">
        <v>188784000000000</v>
      </c>
      <c r="AF7419" s="136">
        <v>188784000000000</v>
      </c>
      <c r="AG7419" s="136">
        <v>188784000000000</v>
      </c>
    </row>
    <row r="7420" spans="1:33" x14ac:dyDescent="0.25">
      <c r="A7420" t="s">
        <v>4066</v>
      </c>
      <c r="B7420" t="s">
        <v>3</v>
      </c>
      <c r="C7420" s="136">
        <v>184185000000000</v>
      </c>
      <c r="D7420" s="136">
        <v>184185000000000</v>
      </c>
      <c r="E7420" s="136">
        <v>184185000000000</v>
      </c>
      <c r="F7420" s="136">
        <v>184185000000000</v>
      </c>
      <c r="G7420" s="136">
        <v>184185000000000</v>
      </c>
      <c r="H7420" s="136">
        <v>184185000000000</v>
      </c>
      <c r="I7420" s="136">
        <v>184185000000000</v>
      </c>
      <c r="J7420" s="136">
        <v>184185000000000</v>
      </c>
      <c r="K7420" s="136">
        <v>184185000000000</v>
      </c>
      <c r="L7420" s="136">
        <v>184185000000000</v>
      </c>
      <c r="M7420" s="136">
        <v>184185000000000</v>
      </c>
      <c r="N7420" s="136">
        <v>184185000000000</v>
      </c>
      <c r="O7420" s="136">
        <v>184185000000000</v>
      </c>
      <c r="P7420" s="136">
        <v>184185000000000</v>
      </c>
      <c r="Q7420" s="136">
        <v>184185000000000</v>
      </c>
      <c r="R7420" s="136">
        <v>184185000000000</v>
      </c>
      <c r="S7420" s="136">
        <v>184185000000000</v>
      </c>
      <c r="T7420" s="136">
        <v>184185000000000</v>
      </c>
      <c r="U7420" s="136">
        <v>184185000000000</v>
      </c>
      <c r="V7420" s="136">
        <v>184185000000000</v>
      </c>
      <c r="W7420" s="136">
        <v>184185000000000</v>
      </c>
      <c r="X7420" s="136">
        <v>179191000000000</v>
      </c>
      <c r="Y7420" s="136">
        <v>150709000000000</v>
      </c>
      <c r="Z7420" s="136">
        <v>122015000000000</v>
      </c>
      <c r="AA7420" s="136">
        <v>90512100000000</v>
      </c>
      <c r="AB7420" s="136">
        <v>58241800000000</v>
      </c>
      <c r="AC7420" s="136">
        <v>23843500000000</v>
      </c>
      <c r="AD7420" s="136">
        <v>27201400000000</v>
      </c>
      <c r="AE7420" s="136">
        <v>21731600000000</v>
      </c>
      <c r="AF7420" s="136">
        <v>22561100000000</v>
      </c>
      <c r="AG7420" s="136">
        <v>21719000000000</v>
      </c>
    </row>
    <row r="7421" spans="1:33" x14ac:dyDescent="0.25">
      <c r="A7421" t="s">
        <v>4065</v>
      </c>
      <c r="B7421" t="s">
        <v>3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4064</v>
      </c>
      <c r="B7422" t="s">
        <v>3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4063</v>
      </c>
      <c r="B7423" t="s">
        <v>3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4062</v>
      </c>
      <c r="B7424" t="s">
        <v>3</v>
      </c>
      <c r="C7424" s="136">
        <v>53451900000000</v>
      </c>
      <c r="D7424" s="136">
        <v>55320900000000</v>
      </c>
      <c r="E7424" s="136">
        <v>57189800000000</v>
      </c>
      <c r="F7424" s="136">
        <v>58311200000000</v>
      </c>
      <c r="G7424" s="136">
        <v>59582100000000</v>
      </c>
      <c r="H7424" s="136">
        <v>60927700000000</v>
      </c>
      <c r="I7424" s="136">
        <v>62422900000000</v>
      </c>
      <c r="J7424" s="136">
        <v>64142300000000</v>
      </c>
      <c r="K7424" s="136">
        <v>64815100000000</v>
      </c>
      <c r="L7424" s="136">
        <v>66983100000000</v>
      </c>
      <c r="M7424" s="136">
        <v>69375300000000</v>
      </c>
      <c r="N7424" s="136">
        <v>73113200000000</v>
      </c>
      <c r="O7424" s="136">
        <v>74234600000000</v>
      </c>
      <c r="P7424" s="136">
        <v>75580300000000</v>
      </c>
      <c r="Q7424" s="136">
        <v>77299700000000</v>
      </c>
      <c r="R7424" s="136">
        <v>79691900000000</v>
      </c>
      <c r="S7424" s="136">
        <v>83579400000000</v>
      </c>
      <c r="T7424" s="136">
        <v>86644400000000</v>
      </c>
      <c r="U7424" s="136">
        <v>88812400000000</v>
      </c>
      <c r="V7424" s="136">
        <v>90756100000000</v>
      </c>
      <c r="W7424" s="136">
        <v>92699800000000</v>
      </c>
      <c r="X7424" s="136">
        <v>91931700000000</v>
      </c>
      <c r="Y7424" s="136">
        <v>79215900000000</v>
      </c>
      <c r="Z7424" s="136">
        <v>65570000000000</v>
      </c>
      <c r="AA7424" s="136">
        <v>49742500000000</v>
      </c>
      <c r="AB7424" s="136">
        <v>32551500000000</v>
      </c>
      <c r="AC7424" s="136">
        <v>13635900000000</v>
      </c>
      <c r="AD7424" s="136">
        <v>15655600000000</v>
      </c>
      <c r="AE7424" s="136">
        <v>12595700000000</v>
      </c>
      <c r="AF7424" s="136">
        <v>13131400000000</v>
      </c>
      <c r="AG7424" s="136">
        <v>12685400000000</v>
      </c>
    </row>
    <row r="7425" spans="1:33" x14ac:dyDescent="0.25">
      <c r="A7425" t="s">
        <v>4061</v>
      </c>
      <c r="B7425" t="s">
        <v>3</v>
      </c>
      <c r="C7425">
        <v>0</v>
      </c>
    </row>
    <row r="7426" spans="1:33" x14ac:dyDescent="0.25">
      <c r="A7426" t="s">
        <v>4060</v>
      </c>
      <c r="B7426" t="s">
        <v>3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 s="136">
        <v>260172000000</v>
      </c>
      <c r="K7426" s="136">
        <v>481800000000</v>
      </c>
      <c r="L7426" s="136">
        <v>828696000000</v>
      </c>
      <c r="M7426" s="136">
        <v>905784000000</v>
      </c>
      <c r="N7426" s="136">
        <v>905784000000</v>
      </c>
      <c r="O7426" s="136">
        <v>1792300000000</v>
      </c>
      <c r="P7426" s="136">
        <v>2428270000000</v>
      </c>
      <c r="Q7426" s="136">
        <v>2967890000000</v>
      </c>
      <c r="R7426" s="136">
        <v>3546050000000</v>
      </c>
      <c r="S7426" s="136">
        <v>3546050000000</v>
      </c>
      <c r="T7426" s="136">
        <v>3546050000000</v>
      </c>
      <c r="U7426" s="136">
        <v>3546050000000</v>
      </c>
      <c r="V7426" s="136">
        <v>3546050000000</v>
      </c>
      <c r="W7426" s="136">
        <v>3574960000000</v>
      </c>
      <c r="X7426" s="136">
        <v>3574960000000</v>
      </c>
      <c r="Y7426" s="136">
        <v>3574960000000</v>
      </c>
      <c r="Z7426" s="136">
        <v>3574960000000</v>
      </c>
      <c r="AA7426" s="136">
        <v>3574960000000</v>
      </c>
      <c r="AB7426" s="136">
        <v>3574960000000</v>
      </c>
      <c r="AC7426" s="136">
        <v>3574960000000</v>
      </c>
      <c r="AD7426" s="136">
        <v>3574960000000</v>
      </c>
      <c r="AE7426" s="136">
        <v>3574960000000</v>
      </c>
      <c r="AF7426" s="136">
        <v>3574960000000</v>
      </c>
      <c r="AG7426" s="136">
        <v>3574960000000</v>
      </c>
    </row>
    <row r="7427" spans="1:33" x14ac:dyDescent="0.25">
      <c r="A7427" t="s">
        <v>4059</v>
      </c>
      <c r="B7427" t="s">
        <v>3</v>
      </c>
      <c r="C7427">
        <v>0</v>
      </c>
    </row>
    <row r="7428" spans="1:33" x14ac:dyDescent="0.25">
      <c r="A7428" t="s">
        <v>4058</v>
      </c>
      <c r="B7428" t="s">
        <v>3</v>
      </c>
      <c r="C7428">
        <v>0</v>
      </c>
    </row>
    <row r="7429" spans="1:33" x14ac:dyDescent="0.25">
      <c r="A7429" t="s">
        <v>4057</v>
      </c>
      <c r="B7429" t="s">
        <v>3</v>
      </c>
      <c r="C7429">
        <v>0</v>
      </c>
    </row>
    <row r="7430" spans="1:33" x14ac:dyDescent="0.25">
      <c r="A7430" t="s">
        <v>4056</v>
      </c>
      <c r="B7430" t="s">
        <v>3</v>
      </c>
      <c r="C7430">
        <v>0</v>
      </c>
    </row>
    <row r="7431" spans="1:33" x14ac:dyDescent="0.25">
      <c r="A7431" t="s">
        <v>4055</v>
      </c>
      <c r="B7431" t="s">
        <v>3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4054</v>
      </c>
      <c r="B7432" t="s">
        <v>3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4053</v>
      </c>
      <c r="B7433" t="s">
        <v>3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4052</v>
      </c>
      <c r="B7434" t="s">
        <v>3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4051</v>
      </c>
      <c r="B7435" t="s">
        <v>3</v>
      </c>
      <c r="C7435">
        <v>0</v>
      </c>
    </row>
    <row r="7436" spans="1:33" x14ac:dyDescent="0.25">
      <c r="A7436" t="s">
        <v>4050</v>
      </c>
      <c r="B7436" t="s">
        <v>3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4049</v>
      </c>
      <c r="B7437" t="s">
        <v>3</v>
      </c>
      <c r="C7437">
        <v>0</v>
      </c>
    </row>
    <row r="7438" spans="1:33" x14ac:dyDescent="0.25">
      <c r="A7438" t="s">
        <v>4048</v>
      </c>
      <c r="B7438" t="s">
        <v>3</v>
      </c>
      <c r="C7438" s="136">
        <v>310030000000000</v>
      </c>
      <c r="D7438" s="136">
        <v>296160000000000</v>
      </c>
      <c r="E7438" s="136">
        <v>289310000000000</v>
      </c>
      <c r="F7438" s="136">
        <v>287350000000000</v>
      </c>
      <c r="G7438" s="136">
        <v>286734000000000</v>
      </c>
      <c r="H7438" s="136">
        <v>286640000000000</v>
      </c>
      <c r="I7438" s="136">
        <v>287023000000000</v>
      </c>
      <c r="J7438" s="136">
        <v>288362000000000</v>
      </c>
      <c r="K7438" s="136">
        <v>289600000000000</v>
      </c>
      <c r="L7438" s="136">
        <v>290911000000000</v>
      </c>
      <c r="M7438" s="136">
        <v>292314000000000</v>
      </c>
      <c r="N7438" s="136">
        <v>293338000000000</v>
      </c>
      <c r="O7438" s="136">
        <v>294365000000000</v>
      </c>
      <c r="P7438" s="136">
        <v>295511000000000</v>
      </c>
      <c r="Q7438" s="136">
        <v>296494000000000</v>
      </c>
      <c r="R7438" s="136">
        <v>297617000000000</v>
      </c>
      <c r="S7438" s="136">
        <v>298930000000000</v>
      </c>
      <c r="T7438" s="136">
        <v>300040000000000</v>
      </c>
      <c r="U7438" s="136">
        <v>301290000000000</v>
      </c>
      <c r="V7438" s="136">
        <v>301170000000000</v>
      </c>
      <c r="W7438" s="136">
        <v>302110000000000</v>
      </c>
      <c r="X7438" s="136">
        <v>302810000000000</v>
      </c>
      <c r="Y7438" s="136">
        <v>303350000000000</v>
      </c>
      <c r="Z7438" s="136">
        <v>303710000000000</v>
      </c>
      <c r="AA7438" s="136">
        <v>304100000000000</v>
      </c>
      <c r="AB7438" s="136">
        <v>303390000000000</v>
      </c>
      <c r="AC7438" s="136">
        <v>303490000000000</v>
      </c>
      <c r="AD7438" s="136">
        <v>302570000000000</v>
      </c>
      <c r="AE7438" s="136">
        <v>302570000000000</v>
      </c>
      <c r="AF7438" s="136">
        <v>301810000000000</v>
      </c>
      <c r="AG7438" s="136">
        <v>300880000000000</v>
      </c>
    </row>
    <row r="7439" spans="1:33" x14ac:dyDescent="0.25">
      <c r="A7439" t="s">
        <v>4047</v>
      </c>
      <c r="B7439" t="s">
        <v>3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25">
      <c r="A7440" t="s">
        <v>4046</v>
      </c>
      <c r="B7440" t="s">
        <v>3</v>
      </c>
      <c r="C7440" s="136">
        <v>478011000000000</v>
      </c>
      <c r="D7440" s="136">
        <v>493913000000000</v>
      </c>
      <c r="E7440" s="136">
        <v>495008000000000</v>
      </c>
      <c r="F7440" s="136">
        <v>496004000000000</v>
      </c>
      <c r="G7440" s="136">
        <v>494900000000000</v>
      </c>
      <c r="H7440" s="136">
        <v>494995000000000</v>
      </c>
      <c r="I7440" s="136">
        <v>493792000000000</v>
      </c>
      <c r="J7440" s="136">
        <v>491788000000000</v>
      </c>
      <c r="K7440" s="136">
        <v>489684000000000</v>
      </c>
      <c r="L7440" s="136">
        <v>486580000000000</v>
      </c>
      <c r="M7440" s="136">
        <v>482276000000000</v>
      </c>
      <c r="N7440" s="136">
        <v>479173000000000</v>
      </c>
      <c r="O7440" s="136">
        <v>473970000000000</v>
      </c>
      <c r="P7440" s="136">
        <v>470767000000000</v>
      </c>
      <c r="Q7440" s="136">
        <v>465464000000000</v>
      </c>
      <c r="R7440" s="136">
        <v>460361000000000</v>
      </c>
      <c r="S7440" s="136">
        <v>457058000000000</v>
      </c>
      <c r="T7440" s="136">
        <v>453855000000000</v>
      </c>
      <c r="U7440" s="136">
        <v>449653000000000</v>
      </c>
      <c r="V7440" s="136">
        <v>448550000000000</v>
      </c>
      <c r="W7440" s="136">
        <v>444448000000000</v>
      </c>
      <c r="X7440" s="136">
        <v>442248000000000</v>
      </c>
      <c r="Y7440" s="136">
        <v>441149000000000</v>
      </c>
      <c r="Z7440" s="136">
        <v>440200000000000</v>
      </c>
      <c r="AA7440" s="136">
        <v>440142000000000</v>
      </c>
      <c r="AB7440" s="136">
        <v>439204000000000</v>
      </c>
      <c r="AC7440" s="136">
        <v>439086000000000</v>
      </c>
      <c r="AD7440" s="136">
        <v>439059000000000</v>
      </c>
      <c r="AE7440" s="136">
        <v>439051000000000</v>
      </c>
      <c r="AF7440" s="136">
        <v>440153000000000</v>
      </c>
      <c r="AG7440" s="136">
        <v>441156000000000</v>
      </c>
    </row>
    <row r="7441" spans="1:33" x14ac:dyDescent="0.25">
      <c r="A7441" t="s">
        <v>4045</v>
      </c>
      <c r="B7441" t="s">
        <v>3</v>
      </c>
      <c r="C7441">
        <v>0</v>
      </c>
    </row>
    <row r="7442" spans="1:33" x14ac:dyDescent="0.25">
      <c r="A7442" t="s">
        <v>4044</v>
      </c>
      <c r="B7442" t="s">
        <v>3</v>
      </c>
      <c r="C7442">
        <v>0</v>
      </c>
    </row>
    <row r="7443" spans="1:33" x14ac:dyDescent="0.25">
      <c r="A7443" t="s">
        <v>4043</v>
      </c>
      <c r="B7443" t="s">
        <v>3</v>
      </c>
      <c r="C7443">
        <v>0</v>
      </c>
    </row>
    <row r="7444" spans="1:33" x14ac:dyDescent="0.25">
      <c r="A7444" t="s">
        <v>4042</v>
      </c>
      <c r="B7444" t="s">
        <v>3</v>
      </c>
      <c r="C7444">
        <v>0</v>
      </c>
    </row>
    <row r="7445" spans="1:33" x14ac:dyDescent="0.25">
      <c r="A7445" t="s">
        <v>4041</v>
      </c>
      <c r="B7445" t="s">
        <v>3</v>
      </c>
      <c r="C7445" s="136">
        <v>21890000000000</v>
      </c>
      <c r="D7445" s="136">
        <v>21890000000000</v>
      </c>
      <c r="E7445" s="136">
        <v>21890000000000</v>
      </c>
      <c r="F7445" s="136">
        <v>21890000000000</v>
      </c>
      <c r="G7445" s="136">
        <v>21890000000000</v>
      </c>
      <c r="H7445" s="136">
        <v>21890000000000</v>
      </c>
      <c r="I7445" s="136">
        <v>21890000000000</v>
      </c>
      <c r="J7445" s="136">
        <v>21890000000000</v>
      </c>
      <c r="K7445" s="136">
        <v>21890000000000</v>
      </c>
      <c r="L7445" s="136">
        <v>21890000000000</v>
      </c>
      <c r="M7445" s="136">
        <v>21890000000000</v>
      </c>
      <c r="N7445" s="136">
        <v>21890000000000</v>
      </c>
      <c r="O7445" s="136">
        <v>21890000000000</v>
      </c>
      <c r="P7445" s="136">
        <v>21890000000000</v>
      </c>
      <c r="Q7445" s="136">
        <v>21890000000000</v>
      </c>
      <c r="R7445" s="136">
        <v>21890000000000</v>
      </c>
      <c r="S7445" s="136">
        <v>21890000000000</v>
      </c>
      <c r="T7445" s="136">
        <v>21890000000000</v>
      </c>
      <c r="U7445" s="136">
        <v>21890000000000</v>
      </c>
      <c r="V7445" s="136">
        <v>21890000000000</v>
      </c>
      <c r="W7445" s="136">
        <v>21890000000000</v>
      </c>
      <c r="X7445" s="136">
        <v>21890000000000</v>
      </c>
      <c r="Y7445" s="136">
        <v>21890000000000</v>
      </c>
      <c r="Z7445" s="136">
        <v>21890000000000</v>
      </c>
      <c r="AA7445" s="136">
        <v>21890000000000</v>
      </c>
      <c r="AB7445" s="136">
        <v>21890000000000</v>
      </c>
      <c r="AC7445" s="136">
        <v>21890000000000</v>
      </c>
      <c r="AD7445" s="136">
        <v>21890000000000</v>
      </c>
      <c r="AE7445" s="136">
        <v>21890000000000</v>
      </c>
      <c r="AF7445" s="136">
        <v>21890000000000</v>
      </c>
      <c r="AG7445" s="136">
        <v>21890000000000</v>
      </c>
    </row>
    <row r="7446" spans="1:33" x14ac:dyDescent="0.25">
      <c r="A7446" t="s">
        <v>4040</v>
      </c>
      <c r="B7446" t="s">
        <v>3</v>
      </c>
      <c r="C7446">
        <v>0</v>
      </c>
    </row>
    <row r="7447" spans="1:33" x14ac:dyDescent="0.25">
      <c r="A7447" t="s">
        <v>4039</v>
      </c>
      <c r="B7447" t="s">
        <v>3</v>
      </c>
      <c r="C7447" s="136">
        <v>313795000000</v>
      </c>
      <c r="D7447" s="136">
        <v>313437000000</v>
      </c>
      <c r="E7447" s="136">
        <v>314121000000</v>
      </c>
      <c r="F7447" s="136">
        <v>313837000000</v>
      </c>
      <c r="G7447" s="136">
        <v>313595000000</v>
      </c>
      <c r="H7447" s="136">
        <v>312385000000</v>
      </c>
      <c r="I7447" s="136">
        <v>312137000000</v>
      </c>
      <c r="J7447" s="136">
        <v>311142000000</v>
      </c>
      <c r="K7447" s="136">
        <v>310099000000</v>
      </c>
      <c r="L7447" s="136">
        <v>308020000000</v>
      </c>
      <c r="M7447" s="136">
        <v>306974000000</v>
      </c>
      <c r="N7447" s="136">
        <v>305010000000</v>
      </c>
      <c r="O7447" s="136">
        <v>303089000000</v>
      </c>
      <c r="P7447" s="136">
        <v>301200000000</v>
      </c>
      <c r="Q7447" s="136">
        <v>297426000000</v>
      </c>
      <c r="R7447" s="136">
        <v>294627000000</v>
      </c>
      <c r="S7447" s="136">
        <v>290863000000</v>
      </c>
      <c r="T7447" s="136">
        <v>287337000000</v>
      </c>
      <c r="U7447" s="136">
        <v>281831000000</v>
      </c>
      <c r="V7447" s="136">
        <v>279868000000</v>
      </c>
      <c r="W7447" s="136">
        <v>277163000000</v>
      </c>
      <c r="X7447" s="136">
        <v>274936000000</v>
      </c>
      <c r="Y7447" s="136">
        <v>272470000000</v>
      </c>
      <c r="Z7447" s="136">
        <v>270748000000</v>
      </c>
      <c r="AA7447" s="136">
        <v>270080000000</v>
      </c>
      <c r="AB7447" s="136">
        <v>268890000000</v>
      </c>
      <c r="AC7447" s="136">
        <v>267080000000</v>
      </c>
      <c r="AD7447" s="136">
        <v>267040000000</v>
      </c>
      <c r="AE7447" s="136">
        <v>266610000000</v>
      </c>
      <c r="AF7447" s="136">
        <v>267380000000</v>
      </c>
      <c r="AG7447" s="136">
        <v>266630000000</v>
      </c>
    </row>
    <row r="7448" spans="1:33" x14ac:dyDescent="0.25">
      <c r="A7448" t="s">
        <v>4038</v>
      </c>
      <c r="B7448" t="s">
        <v>3</v>
      </c>
      <c r="C7448">
        <v>0</v>
      </c>
    </row>
    <row r="7449" spans="1:33" x14ac:dyDescent="0.25">
      <c r="A7449" t="s">
        <v>4037</v>
      </c>
      <c r="B7449" t="s">
        <v>3</v>
      </c>
      <c r="C7449">
        <v>0</v>
      </c>
    </row>
    <row r="7450" spans="1:33" x14ac:dyDescent="0.25">
      <c r="A7450" t="s">
        <v>4036</v>
      </c>
      <c r="B7450" t="s">
        <v>3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25">
      <c r="A7451" t="s">
        <v>4035</v>
      </c>
      <c r="B7451" t="s">
        <v>3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4034</v>
      </c>
      <c r="B7452" t="s">
        <v>3</v>
      </c>
      <c r="C7452">
        <v>0</v>
      </c>
    </row>
    <row r="7453" spans="1:33" x14ac:dyDescent="0.25">
      <c r="A7453" t="s">
        <v>4033</v>
      </c>
      <c r="B7453" t="s">
        <v>3</v>
      </c>
      <c r="C7453">
        <v>0</v>
      </c>
    </row>
    <row r="7454" spans="1:33" x14ac:dyDescent="0.25">
      <c r="A7454" t="s">
        <v>4032</v>
      </c>
      <c r="B7454" t="s">
        <v>3</v>
      </c>
      <c r="C7454">
        <v>0</v>
      </c>
    </row>
    <row r="7455" spans="1:33" x14ac:dyDescent="0.25">
      <c r="A7455" t="s">
        <v>4031</v>
      </c>
      <c r="B7455" t="s">
        <v>3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4030</v>
      </c>
      <c r="B7456" t="s">
        <v>3</v>
      </c>
      <c r="C7456" s="136">
        <v>19434000000000</v>
      </c>
      <c r="D7456" s="136">
        <v>18596000000000</v>
      </c>
      <c r="E7456" s="136">
        <v>17477000000000</v>
      </c>
      <c r="F7456" s="136">
        <v>17491000000000</v>
      </c>
      <c r="G7456" s="136">
        <v>17345000000000</v>
      </c>
      <c r="H7456" s="136">
        <v>17119000000000</v>
      </c>
      <c r="I7456" s="136">
        <v>16743000000000</v>
      </c>
      <c r="J7456" s="136">
        <v>16649000000000</v>
      </c>
      <c r="K7456" s="136">
        <v>16272000000000</v>
      </c>
      <c r="L7456" s="136">
        <v>15685000000000</v>
      </c>
      <c r="M7456" s="136">
        <v>15249000000000</v>
      </c>
      <c r="N7456" s="136">
        <v>14661000000000</v>
      </c>
      <c r="O7456" s="136">
        <v>14085000000000</v>
      </c>
      <c r="P7456" s="136">
        <v>13649000000000</v>
      </c>
      <c r="Q7456" s="136">
        <v>13254000000000</v>
      </c>
      <c r="R7456" s="136">
        <v>12849000000000</v>
      </c>
      <c r="S7456" s="136">
        <v>12455000000000</v>
      </c>
      <c r="T7456" s="136">
        <v>12091000000000</v>
      </c>
      <c r="U7456" s="136">
        <v>11697000000000</v>
      </c>
      <c r="V7456" s="136">
        <v>11274000000000</v>
      </c>
      <c r="W7456" s="136">
        <v>10981000000000</v>
      </c>
      <c r="X7456" s="136">
        <v>10709200000000</v>
      </c>
      <c r="Y7456" s="136">
        <v>10467100000000</v>
      </c>
      <c r="Z7456" s="136">
        <v>10226100000000</v>
      </c>
      <c r="AA7456" s="136">
        <v>10024400000000</v>
      </c>
      <c r="AB7456" s="136">
        <v>9914400000000</v>
      </c>
      <c r="AC7456" s="136">
        <v>9631800000000</v>
      </c>
      <c r="AD7456" s="136">
        <v>9481000000000</v>
      </c>
      <c r="AE7456" s="136">
        <v>9319300000000</v>
      </c>
      <c r="AF7456" s="136">
        <v>9168400000000</v>
      </c>
      <c r="AG7456" s="136">
        <v>9016700000000</v>
      </c>
    </row>
    <row r="7457" spans="1:33" x14ac:dyDescent="0.25">
      <c r="A7457" t="s">
        <v>4029</v>
      </c>
      <c r="B7457" t="s">
        <v>3</v>
      </c>
      <c r="C7457">
        <v>0</v>
      </c>
    </row>
    <row r="7458" spans="1:33" x14ac:dyDescent="0.25">
      <c r="A7458" t="s">
        <v>4028</v>
      </c>
      <c r="B7458" t="s">
        <v>3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4027</v>
      </c>
      <c r="B7459" t="s">
        <v>3</v>
      </c>
      <c r="C7459" s="136">
        <v>299760000000000</v>
      </c>
      <c r="D7459" s="136">
        <v>292600000000000</v>
      </c>
      <c r="E7459" s="136">
        <v>303010000000000</v>
      </c>
      <c r="F7459" s="136">
        <v>309200000000000</v>
      </c>
      <c r="G7459" s="136">
        <v>313060000000000</v>
      </c>
      <c r="H7459" s="136">
        <v>317540000000000</v>
      </c>
      <c r="I7459" s="136">
        <v>321950000000000</v>
      </c>
      <c r="J7459" s="136">
        <v>325970000000000</v>
      </c>
      <c r="K7459" s="136">
        <v>331600000000000</v>
      </c>
      <c r="L7459" s="136">
        <v>335140000000000</v>
      </c>
      <c r="M7459" s="136">
        <v>338470000000000</v>
      </c>
      <c r="N7459" s="136">
        <v>343000000000000</v>
      </c>
      <c r="O7459" s="136">
        <v>346410000000000</v>
      </c>
      <c r="P7459" s="136">
        <v>350720000000000</v>
      </c>
      <c r="Q7459" s="136">
        <v>353100000000000</v>
      </c>
      <c r="R7459" s="136">
        <v>355050000000000</v>
      </c>
      <c r="S7459" s="136">
        <v>359370000000000</v>
      </c>
      <c r="T7459" s="136">
        <v>362940000000000</v>
      </c>
      <c r="U7459" s="136">
        <v>367810000000000</v>
      </c>
      <c r="V7459" s="136">
        <v>370570000000000</v>
      </c>
      <c r="W7459" s="136">
        <v>374330000000000</v>
      </c>
      <c r="X7459" s="136">
        <v>377080000000000</v>
      </c>
      <c r="Y7459" s="136">
        <v>381010000000000</v>
      </c>
      <c r="Z7459" s="136">
        <v>383720000000000</v>
      </c>
      <c r="AA7459" s="136">
        <v>386600000000000</v>
      </c>
      <c r="AB7459" s="136">
        <v>389580000000000</v>
      </c>
      <c r="AC7459" s="136">
        <v>392550000000000</v>
      </c>
      <c r="AD7459" s="136">
        <v>395700000000000</v>
      </c>
      <c r="AE7459" s="136">
        <v>398740000000000</v>
      </c>
      <c r="AF7459" s="136">
        <v>401870000000000</v>
      </c>
      <c r="AG7459" s="136">
        <v>404990000000000</v>
      </c>
    </row>
    <row r="7460" spans="1:33" x14ac:dyDescent="0.25">
      <c r="A7460" t="s">
        <v>4026</v>
      </c>
      <c r="B7460" t="s">
        <v>3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4025</v>
      </c>
      <c r="B7461" t="s">
        <v>3</v>
      </c>
      <c r="C7461" s="136">
        <v>181436000000000</v>
      </c>
      <c r="D7461" s="136">
        <v>183852000000000</v>
      </c>
      <c r="E7461" s="136">
        <v>191181000000000</v>
      </c>
      <c r="F7461" s="136">
        <v>194894000000000</v>
      </c>
      <c r="G7461" s="136">
        <v>196698000000000</v>
      </c>
      <c r="H7461" s="136">
        <v>197294000000000</v>
      </c>
      <c r="I7461" s="136">
        <v>197285000000000</v>
      </c>
      <c r="J7461" s="136">
        <v>196573000000000</v>
      </c>
      <c r="K7461" s="136">
        <v>195957000000000</v>
      </c>
      <c r="L7461" s="136">
        <v>195239000000000</v>
      </c>
      <c r="M7461" s="136">
        <v>193916000000000</v>
      </c>
      <c r="N7461" s="136">
        <v>194493000000000</v>
      </c>
      <c r="O7461" s="136">
        <v>192767000000000</v>
      </c>
      <c r="P7461" s="136">
        <v>191439000000000</v>
      </c>
      <c r="Q7461" s="136">
        <v>190609000000000</v>
      </c>
      <c r="R7461" s="136">
        <v>189979000000000</v>
      </c>
      <c r="S7461" s="136">
        <v>188549000000000</v>
      </c>
      <c r="T7461" s="136">
        <v>188118000000000</v>
      </c>
      <c r="U7461" s="136">
        <v>187686000000000</v>
      </c>
      <c r="V7461" s="136">
        <v>187355000000000</v>
      </c>
      <c r="W7461" s="136">
        <v>186224000000000</v>
      </c>
      <c r="X7461" s="136">
        <v>186096000000000</v>
      </c>
      <c r="Y7461" s="136">
        <v>186968000000000</v>
      </c>
      <c r="Z7461" s="136">
        <v>186944000000000</v>
      </c>
      <c r="AA7461" s="136">
        <v>188123000000000</v>
      </c>
      <c r="AB7461" s="136">
        <v>189203000000000</v>
      </c>
      <c r="AC7461" s="136">
        <v>189487000000000</v>
      </c>
      <c r="AD7461" s="136">
        <v>189673000000000</v>
      </c>
      <c r="AE7461" s="136">
        <v>191060000000000</v>
      </c>
      <c r="AF7461" s="136">
        <v>192349000000000</v>
      </c>
      <c r="AG7461" s="136">
        <v>192840000000000</v>
      </c>
    </row>
    <row r="7462" spans="1:33" x14ac:dyDescent="0.25">
      <c r="A7462" t="s">
        <v>4024</v>
      </c>
      <c r="B7462" t="s">
        <v>3</v>
      </c>
      <c r="C7462">
        <v>0</v>
      </c>
    </row>
    <row r="7463" spans="1:33" x14ac:dyDescent="0.25">
      <c r="A7463" t="s">
        <v>4023</v>
      </c>
      <c r="B7463" t="s">
        <v>3</v>
      </c>
      <c r="C7463">
        <v>0</v>
      </c>
    </row>
    <row r="7464" spans="1:33" x14ac:dyDescent="0.25">
      <c r="A7464" t="s">
        <v>4022</v>
      </c>
      <c r="B7464" t="s">
        <v>3</v>
      </c>
      <c r="C7464">
        <v>0</v>
      </c>
    </row>
    <row r="7465" spans="1:33" x14ac:dyDescent="0.25">
      <c r="A7465" t="s">
        <v>4021</v>
      </c>
      <c r="B7465" t="s">
        <v>3</v>
      </c>
      <c r="C7465">
        <v>0</v>
      </c>
    </row>
    <row r="7466" spans="1:33" x14ac:dyDescent="0.25">
      <c r="A7466" t="s">
        <v>4020</v>
      </c>
      <c r="B7466" t="s">
        <v>3</v>
      </c>
      <c r="C7466" s="136">
        <v>3830000000000</v>
      </c>
      <c r="D7466" s="136">
        <v>3830000000000</v>
      </c>
      <c r="E7466" s="136">
        <v>3830000000000</v>
      </c>
      <c r="F7466" s="136">
        <v>3830000000000</v>
      </c>
      <c r="G7466" s="136">
        <v>3830000000000</v>
      </c>
      <c r="H7466" s="136">
        <v>3830000000000</v>
      </c>
      <c r="I7466" s="136">
        <v>3830000000000</v>
      </c>
      <c r="J7466" s="136">
        <v>3830000000000</v>
      </c>
      <c r="K7466" s="136">
        <v>3830000000000</v>
      </c>
      <c r="L7466" s="136">
        <v>3830000000000</v>
      </c>
      <c r="M7466" s="136">
        <v>3830000000000</v>
      </c>
      <c r="N7466" s="136">
        <v>3830000000000</v>
      </c>
      <c r="O7466" s="136">
        <v>3830000000000</v>
      </c>
      <c r="P7466" s="136">
        <v>3830000000000</v>
      </c>
      <c r="Q7466" s="136">
        <v>3830000000000</v>
      </c>
      <c r="R7466" s="136">
        <v>3830000000000</v>
      </c>
      <c r="S7466" s="136">
        <v>3830000000000</v>
      </c>
      <c r="T7466" s="136">
        <v>3830000000000</v>
      </c>
      <c r="U7466" s="136">
        <v>3830000000000</v>
      </c>
      <c r="V7466" s="136">
        <v>3830000000000</v>
      </c>
      <c r="W7466" s="136">
        <v>3830000000000</v>
      </c>
      <c r="X7466" s="136">
        <v>3830000000000</v>
      </c>
      <c r="Y7466" s="136">
        <v>3830000000000</v>
      </c>
      <c r="Z7466" s="136">
        <v>3830000000000</v>
      </c>
      <c r="AA7466" s="136">
        <v>3830000000000</v>
      </c>
      <c r="AB7466" s="136">
        <v>3830000000000</v>
      </c>
      <c r="AC7466" s="136">
        <v>3830000000000</v>
      </c>
      <c r="AD7466" s="136">
        <v>3830000000000</v>
      </c>
      <c r="AE7466" s="136">
        <v>3830000000000</v>
      </c>
      <c r="AF7466" s="136">
        <v>3830000000000</v>
      </c>
      <c r="AG7466" s="136">
        <v>3830000000000</v>
      </c>
    </row>
    <row r="7467" spans="1:33" x14ac:dyDescent="0.25">
      <c r="A7467" t="s">
        <v>4019</v>
      </c>
      <c r="B7467" t="s">
        <v>3</v>
      </c>
      <c r="C7467">
        <v>0</v>
      </c>
    </row>
    <row r="7468" spans="1:33" x14ac:dyDescent="0.25">
      <c r="A7468" t="s">
        <v>4018</v>
      </c>
      <c r="B7468" t="s">
        <v>3</v>
      </c>
      <c r="C7468" s="136">
        <v>20702300000000</v>
      </c>
      <c r="D7468" s="136">
        <v>20702100000000</v>
      </c>
      <c r="E7468" s="136">
        <v>20701900000000</v>
      </c>
      <c r="F7468" s="136">
        <v>20701700000000</v>
      </c>
      <c r="G7468" s="136">
        <v>20601500000000</v>
      </c>
      <c r="H7468" s="136">
        <v>20501400000000</v>
      </c>
      <c r="I7468" s="136">
        <v>20401200000000</v>
      </c>
      <c r="J7468" s="136">
        <v>20301100000000</v>
      </c>
      <c r="K7468" s="136">
        <v>20101000000000</v>
      </c>
      <c r="L7468" s="136">
        <v>19900900000000</v>
      </c>
      <c r="M7468" s="136">
        <v>19700800000000</v>
      </c>
      <c r="N7468" s="136">
        <v>19500800000000</v>
      </c>
      <c r="O7468" s="136">
        <v>19300800000000</v>
      </c>
      <c r="P7468" s="136">
        <v>19100700000000</v>
      </c>
      <c r="Q7468" s="136">
        <v>18900700000000</v>
      </c>
      <c r="R7468" s="136">
        <v>18700700000000</v>
      </c>
      <c r="S7468" s="136">
        <v>18500700000000</v>
      </c>
      <c r="T7468" s="136">
        <v>18300700000000</v>
      </c>
      <c r="U7468" s="136">
        <v>18100600000000</v>
      </c>
      <c r="V7468" s="136">
        <v>18000600000000</v>
      </c>
      <c r="W7468" s="136">
        <v>17900600000000</v>
      </c>
      <c r="X7468" s="136">
        <v>17800600000000</v>
      </c>
      <c r="Y7468" s="136">
        <v>17700600000000</v>
      </c>
      <c r="Z7468" s="136">
        <v>17600600000000</v>
      </c>
      <c r="AA7468" s="136">
        <v>17600600000000</v>
      </c>
      <c r="AB7468" s="136">
        <v>17600600000000</v>
      </c>
      <c r="AC7468" s="136">
        <v>17600500000000</v>
      </c>
      <c r="AD7468" s="136">
        <v>17600500000000</v>
      </c>
      <c r="AE7468" s="136">
        <v>17600500000000</v>
      </c>
      <c r="AF7468" s="136">
        <v>17600500000000</v>
      </c>
      <c r="AG7468" s="136">
        <v>17600500000000</v>
      </c>
    </row>
    <row r="7469" spans="1:33" x14ac:dyDescent="0.25">
      <c r="A7469" t="s">
        <v>4017</v>
      </c>
      <c r="B7469" t="s">
        <v>3</v>
      </c>
      <c r="C7469">
        <v>0</v>
      </c>
    </row>
    <row r="7470" spans="1:33" x14ac:dyDescent="0.25">
      <c r="A7470" t="s">
        <v>4016</v>
      </c>
      <c r="B7470" t="s">
        <v>3</v>
      </c>
      <c r="C7470">
        <v>0</v>
      </c>
    </row>
    <row r="7471" spans="1:33" x14ac:dyDescent="0.25">
      <c r="A7471" t="s">
        <v>4015</v>
      </c>
      <c r="B7471" t="s">
        <v>3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4014</v>
      </c>
      <c r="B7472" t="s">
        <v>3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4013</v>
      </c>
      <c r="B7473" t="s">
        <v>3</v>
      </c>
      <c r="C7473">
        <v>0</v>
      </c>
    </row>
    <row r="7474" spans="1:33" x14ac:dyDescent="0.25">
      <c r="A7474" t="s">
        <v>4012</v>
      </c>
      <c r="B7474" t="s">
        <v>3</v>
      </c>
      <c r="C7474">
        <v>0</v>
      </c>
    </row>
    <row r="7475" spans="1:33" x14ac:dyDescent="0.25">
      <c r="A7475" t="s">
        <v>4011</v>
      </c>
      <c r="B7475" t="s">
        <v>3</v>
      </c>
      <c r="C7475">
        <v>0</v>
      </c>
    </row>
    <row r="7476" spans="1:33" x14ac:dyDescent="0.25">
      <c r="A7476" t="s">
        <v>4010</v>
      </c>
      <c r="B7476" t="s">
        <v>3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4009</v>
      </c>
      <c r="B7477" t="s">
        <v>3</v>
      </c>
      <c r="C7477" s="136">
        <v>13300000000000</v>
      </c>
      <c r="D7477" s="136">
        <v>13300000000000</v>
      </c>
      <c r="E7477" s="136">
        <v>13300000000000</v>
      </c>
      <c r="F7477" s="136">
        <v>13300000000000</v>
      </c>
      <c r="G7477" s="136">
        <v>13300000000000</v>
      </c>
      <c r="H7477" s="136">
        <v>13200000000000</v>
      </c>
      <c r="I7477" s="136">
        <v>13100000000000</v>
      </c>
      <c r="J7477" s="136">
        <v>13100000000000</v>
      </c>
      <c r="K7477" s="136">
        <v>13000000000000</v>
      </c>
      <c r="L7477" s="136">
        <v>12900000000000</v>
      </c>
      <c r="M7477" s="136">
        <v>12800000000000</v>
      </c>
      <c r="N7477" s="136">
        <v>12700000000000</v>
      </c>
      <c r="O7477" s="136">
        <v>12600000000000</v>
      </c>
      <c r="P7477" s="136">
        <v>12500000000000</v>
      </c>
      <c r="Q7477" s="136">
        <v>12400000000000</v>
      </c>
      <c r="R7477" s="136">
        <v>12300000000000</v>
      </c>
      <c r="S7477" s="136">
        <v>12200000000000</v>
      </c>
      <c r="T7477" s="136">
        <v>12100000000000</v>
      </c>
      <c r="U7477" s="136">
        <v>12000000000000</v>
      </c>
      <c r="V7477" s="136">
        <v>11900000000000</v>
      </c>
      <c r="W7477" s="136">
        <v>11800000000000</v>
      </c>
      <c r="X7477" s="136">
        <v>11700000000000</v>
      </c>
      <c r="Y7477" s="136">
        <v>11600000000000</v>
      </c>
      <c r="Z7477" s="136">
        <v>11500000000000</v>
      </c>
      <c r="AA7477" s="136">
        <v>11400000000000</v>
      </c>
      <c r="AB7477" s="136">
        <v>11400000000000</v>
      </c>
      <c r="AC7477" s="136">
        <v>11300000000000</v>
      </c>
      <c r="AD7477" s="136">
        <v>11300000000000</v>
      </c>
      <c r="AE7477" s="136">
        <v>11300000000000</v>
      </c>
      <c r="AF7477" s="136">
        <v>11300000000000</v>
      </c>
      <c r="AG7477" s="136">
        <v>11300000000000</v>
      </c>
    </row>
    <row r="7478" spans="1:33" x14ac:dyDescent="0.25">
      <c r="A7478" t="s">
        <v>4008</v>
      </c>
      <c r="B7478" t="s">
        <v>3</v>
      </c>
      <c r="C7478">
        <v>0</v>
      </c>
    </row>
    <row r="7479" spans="1:33" x14ac:dyDescent="0.25">
      <c r="A7479" t="s">
        <v>4007</v>
      </c>
      <c r="B7479" t="s">
        <v>3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4006</v>
      </c>
      <c r="B7480" t="s">
        <v>3</v>
      </c>
      <c r="C7480" s="136">
        <v>221487000000000</v>
      </c>
      <c r="D7480" s="136">
        <v>220997000000000</v>
      </c>
      <c r="E7480" s="136">
        <v>226464000000000</v>
      </c>
      <c r="F7480" s="136">
        <v>229708000000000</v>
      </c>
      <c r="G7480" s="136">
        <v>231914000000000</v>
      </c>
      <c r="H7480" s="136">
        <v>234078000000000</v>
      </c>
      <c r="I7480" s="136">
        <v>234956000000000</v>
      </c>
      <c r="J7480" s="136">
        <v>235600000000000</v>
      </c>
      <c r="K7480" s="136">
        <v>235672000000000</v>
      </c>
      <c r="L7480" s="136">
        <v>235813000000000</v>
      </c>
      <c r="M7480" s="136">
        <v>236113000000000</v>
      </c>
      <c r="N7480" s="136">
        <v>236585000000000</v>
      </c>
      <c r="O7480" s="136">
        <v>236647000000000</v>
      </c>
      <c r="P7480" s="136">
        <v>237323000000000</v>
      </c>
      <c r="Q7480" s="136">
        <v>237787000000000</v>
      </c>
      <c r="R7480" s="136">
        <v>238834000000000</v>
      </c>
      <c r="S7480" s="136">
        <v>239707000000000</v>
      </c>
      <c r="T7480" s="136">
        <v>240498000000000</v>
      </c>
      <c r="U7480" s="136">
        <v>241567000000000</v>
      </c>
      <c r="V7480" s="136">
        <v>242435000000000</v>
      </c>
      <c r="W7480" s="136">
        <v>243137000000000</v>
      </c>
      <c r="X7480" s="136">
        <v>243980000000000</v>
      </c>
      <c r="Y7480" s="136">
        <v>245411000000000</v>
      </c>
      <c r="Z7480" s="136">
        <v>246835000000000</v>
      </c>
      <c r="AA7480" s="136">
        <v>248258000000000</v>
      </c>
      <c r="AB7480" s="136">
        <v>249367000000000</v>
      </c>
      <c r="AC7480" s="136">
        <v>250795000000000</v>
      </c>
      <c r="AD7480" s="136">
        <v>252157000000000</v>
      </c>
      <c r="AE7480" s="136">
        <v>253750000000000</v>
      </c>
      <c r="AF7480" s="136">
        <v>255321000000000</v>
      </c>
      <c r="AG7480" s="136">
        <v>256586000000000</v>
      </c>
    </row>
    <row r="7481" spans="1:33" x14ac:dyDescent="0.25">
      <c r="A7481" t="s">
        <v>4005</v>
      </c>
      <c r="B7481" t="s">
        <v>3</v>
      </c>
      <c r="C7481" s="136">
        <v>94240100000000</v>
      </c>
      <c r="D7481" s="136">
        <v>93325900000000</v>
      </c>
      <c r="E7481" s="136">
        <v>92425800000000</v>
      </c>
      <c r="F7481" s="136">
        <v>91523100000000</v>
      </c>
      <c r="G7481" s="136">
        <v>90610300000000</v>
      </c>
      <c r="H7481" s="136">
        <v>89697400000000</v>
      </c>
      <c r="I7481" s="136">
        <v>88782900000000</v>
      </c>
      <c r="J7481" s="136">
        <v>87869600000000</v>
      </c>
      <c r="K7481" s="136">
        <v>86955000000000</v>
      </c>
      <c r="L7481" s="136">
        <v>86067300000000</v>
      </c>
      <c r="M7481" s="136">
        <v>85178400000000</v>
      </c>
      <c r="N7481" s="136">
        <v>84290400000000</v>
      </c>
      <c r="O7481" s="136">
        <v>83403600000000</v>
      </c>
      <c r="P7481" s="136">
        <v>82515300000000</v>
      </c>
      <c r="Q7481" s="136">
        <v>81623300000000</v>
      </c>
      <c r="R7481" s="136">
        <v>80747400000000</v>
      </c>
      <c r="S7481" s="136">
        <v>80766800000000</v>
      </c>
      <c r="T7481" s="136">
        <v>80758100000000</v>
      </c>
      <c r="U7481" s="136">
        <v>80750200000000</v>
      </c>
      <c r="V7481" s="136">
        <v>80744000000000</v>
      </c>
      <c r="W7481" s="136">
        <v>80738000000000</v>
      </c>
      <c r="X7481" s="136">
        <v>80734100000000</v>
      </c>
      <c r="Y7481" s="136">
        <v>80728700000000</v>
      </c>
      <c r="Z7481" s="136">
        <v>80723400000000</v>
      </c>
      <c r="AA7481" s="136">
        <v>80718100000000</v>
      </c>
      <c r="AB7481" s="136">
        <v>63119800000000</v>
      </c>
      <c r="AC7481" s="136">
        <v>66633900000000</v>
      </c>
      <c r="AD7481" s="136">
        <v>63112400000000</v>
      </c>
      <c r="AE7481" s="136">
        <v>59590200000000</v>
      </c>
      <c r="AF7481" s="136">
        <v>56068100000000</v>
      </c>
      <c r="AG7481" s="136">
        <v>52546500000000</v>
      </c>
    </row>
    <row r="7482" spans="1:33" x14ac:dyDescent="0.25">
      <c r="A7482" t="s">
        <v>4004</v>
      </c>
      <c r="B7482" t="s">
        <v>3</v>
      </c>
      <c r="C7482" s="136">
        <v>689369000000000</v>
      </c>
      <c r="D7482" s="136">
        <v>677186000000000</v>
      </c>
      <c r="E7482" s="136">
        <v>682423000000000</v>
      </c>
      <c r="F7482" s="136">
        <v>701588000000000</v>
      </c>
      <c r="G7482" s="136">
        <v>711610000000000</v>
      </c>
      <c r="H7482" s="136">
        <v>723646000000000</v>
      </c>
      <c r="I7482" s="136">
        <v>725584000000000</v>
      </c>
      <c r="J7482" s="136">
        <v>725823000000000</v>
      </c>
      <c r="K7482" s="136">
        <v>723141000000000</v>
      </c>
      <c r="L7482" s="136">
        <v>718142000000000</v>
      </c>
      <c r="M7482" s="136">
        <v>712633000000000</v>
      </c>
      <c r="N7482" s="136">
        <v>711330000000000</v>
      </c>
      <c r="O7482" s="136">
        <v>706536000000000</v>
      </c>
      <c r="P7482" s="136">
        <v>708608000000000</v>
      </c>
      <c r="Q7482" s="136">
        <v>709051000000000</v>
      </c>
      <c r="R7482" s="136">
        <v>708530000000000</v>
      </c>
      <c r="S7482" s="136">
        <v>708913000000000</v>
      </c>
      <c r="T7482" s="136">
        <v>708762000000000</v>
      </c>
      <c r="U7482" s="136">
        <v>711511000000000</v>
      </c>
      <c r="V7482" s="136">
        <v>713961000000000</v>
      </c>
      <c r="W7482" s="136">
        <v>712614000000000</v>
      </c>
      <c r="X7482" s="136">
        <v>710622000000000</v>
      </c>
      <c r="Y7482" s="136">
        <v>712547000000000</v>
      </c>
      <c r="Z7482" s="136">
        <v>716280000000000</v>
      </c>
      <c r="AA7482" s="136">
        <v>720225000000000</v>
      </c>
      <c r="AB7482" s="136">
        <v>723222000000000</v>
      </c>
      <c r="AC7482" s="136">
        <v>726444000000000</v>
      </c>
      <c r="AD7482" s="136">
        <v>729751000000000</v>
      </c>
      <c r="AE7482" s="136">
        <v>733048000000000</v>
      </c>
      <c r="AF7482" s="136">
        <v>736343000000000</v>
      </c>
      <c r="AG7482" s="136">
        <v>739837000000000</v>
      </c>
    </row>
    <row r="7483" spans="1:33" x14ac:dyDescent="0.25">
      <c r="A7483" t="s">
        <v>4003</v>
      </c>
      <c r="B7483" t="s">
        <v>3</v>
      </c>
      <c r="C7483">
        <v>0</v>
      </c>
    </row>
    <row r="7484" spans="1:33" x14ac:dyDescent="0.25">
      <c r="A7484" t="s">
        <v>4002</v>
      </c>
      <c r="B7484" t="s">
        <v>3</v>
      </c>
      <c r="C7484">
        <v>0</v>
      </c>
    </row>
    <row r="7485" spans="1:33" x14ac:dyDescent="0.25">
      <c r="A7485" t="s">
        <v>4001</v>
      </c>
      <c r="B7485" t="s">
        <v>3</v>
      </c>
      <c r="C7485">
        <v>0</v>
      </c>
    </row>
    <row r="7486" spans="1:33" x14ac:dyDescent="0.25">
      <c r="A7486" t="s">
        <v>4000</v>
      </c>
      <c r="B7486" t="s">
        <v>3</v>
      </c>
      <c r="C7486">
        <v>0</v>
      </c>
    </row>
    <row r="7487" spans="1:33" x14ac:dyDescent="0.25">
      <c r="A7487" t="s">
        <v>3999</v>
      </c>
      <c r="B7487" t="s">
        <v>3</v>
      </c>
      <c r="C7487" s="136">
        <v>12619300000000</v>
      </c>
      <c r="D7487" s="136">
        <v>12581400000000</v>
      </c>
      <c r="E7487" s="136">
        <v>12542100000000</v>
      </c>
      <c r="F7487" s="136">
        <v>12503000000000</v>
      </c>
      <c r="G7487" s="136">
        <v>12463500000000</v>
      </c>
      <c r="H7487" s="136">
        <v>12423900000000</v>
      </c>
      <c r="I7487" s="136">
        <v>12384300000000</v>
      </c>
      <c r="J7487" s="136">
        <v>12344700000000</v>
      </c>
      <c r="K7487" s="136">
        <v>12305100000000</v>
      </c>
      <c r="L7487" s="136">
        <v>12269200000000</v>
      </c>
      <c r="M7487" s="136">
        <v>12233000000000</v>
      </c>
      <c r="N7487" s="136">
        <v>12196600000000</v>
      </c>
      <c r="O7487" s="136">
        <v>12160500000000</v>
      </c>
      <c r="P7487" s="136">
        <v>12124200000000</v>
      </c>
      <c r="Q7487" s="136">
        <v>12087700000000</v>
      </c>
      <c r="R7487" s="136">
        <v>12051100000000</v>
      </c>
      <c r="S7487" s="136">
        <v>12054600000000</v>
      </c>
      <c r="T7487" s="136">
        <v>12054100000000</v>
      </c>
      <c r="U7487" s="136">
        <v>12053500000000</v>
      </c>
      <c r="V7487" s="136">
        <v>12053100000000</v>
      </c>
      <c r="W7487" s="136">
        <v>12052700000000</v>
      </c>
      <c r="X7487" s="136">
        <v>12052500000000</v>
      </c>
      <c r="Y7487" s="136">
        <v>12052000000000</v>
      </c>
      <c r="Z7487" s="136">
        <v>12051600000000</v>
      </c>
      <c r="AA7487" s="136">
        <v>12051100000000</v>
      </c>
      <c r="AB7487" s="136">
        <v>12051000000000</v>
      </c>
      <c r="AC7487" s="136">
        <v>12050400000000</v>
      </c>
      <c r="AD7487" s="136">
        <v>12050400000000</v>
      </c>
      <c r="AE7487" s="136">
        <v>12050100000000</v>
      </c>
      <c r="AF7487" s="136">
        <v>12049900000000</v>
      </c>
      <c r="AG7487" s="136">
        <v>12049800000000</v>
      </c>
    </row>
    <row r="7488" spans="1:33" x14ac:dyDescent="0.25">
      <c r="A7488" t="s">
        <v>3998</v>
      </c>
      <c r="B7488" t="s">
        <v>3</v>
      </c>
      <c r="C7488">
        <v>0</v>
      </c>
    </row>
    <row r="7489" spans="1:33" x14ac:dyDescent="0.25">
      <c r="A7489" t="s">
        <v>3997</v>
      </c>
      <c r="B7489" t="s">
        <v>3</v>
      </c>
      <c r="C7489" s="136">
        <v>67803000000000</v>
      </c>
      <c r="D7489" s="136">
        <v>64963900000000</v>
      </c>
      <c r="E7489" s="136">
        <v>65927600000000</v>
      </c>
      <c r="F7489" s="136">
        <v>67167200000000</v>
      </c>
      <c r="G7489" s="136">
        <v>67593500000000</v>
      </c>
      <c r="H7489" s="136">
        <v>68341500000000</v>
      </c>
      <c r="I7489" s="136">
        <v>68649200000000</v>
      </c>
      <c r="J7489" s="136">
        <v>68708900000000</v>
      </c>
      <c r="K7489" s="136">
        <v>68720100000000</v>
      </c>
      <c r="L7489" s="136">
        <v>68782200000000</v>
      </c>
      <c r="M7489" s="136">
        <v>69033000000000</v>
      </c>
      <c r="N7489" s="136">
        <v>69243200000000</v>
      </c>
      <c r="O7489" s="136">
        <v>69372700000000</v>
      </c>
      <c r="P7489" s="136">
        <v>69746000000000</v>
      </c>
      <c r="Q7489" s="136">
        <v>69965500000000</v>
      </c>
      <c r="R7489" s="136">
        <v>69931000000000</v>
      </c>
      <c r="S7489" s="136">
        <v>69825200000000</v>
      </c>
      <c r="T7489" s="136">
        <v>69907300000000</v>
      </c>
      <c r="U7489" s="136">
        <v>70034100000000</v>
      </c>
      <c r="V7489" s="136">
        <v>70210700000000</v>
      </c>
      <c r="W7489" s="136">
        <v>70228600000000</v>
      </c>
      <c r="X7489" s="136">
        <v>70446900000000</v>
      </c>
      <c r="Y7489" s="136">
        <v>70924600000000</v>
      </c>
      <c r="Z7489" s="136">
        <v>71673400000000</v>
      </c>
      <c r="AA7489" s="136">
        <v>72239800000000</v>
      </c>
      <c r="AB7489" s="136">
        <v>72512300000000</v>
      </c>
      <c r="AC7489" s="136">
        <v>73193200000000</v>
      </c>
      <c r="AD7489" s="136">
        <v>73739700000000</v>
      </c>
      <c r="AE7489" s="136">
        <v>74285200000000</v>
      </c>
      <c r="AF7489" s="136">
        <v>74830600000000</v>
      </c>
      <c r="AG7489" s="136">
        <v>75376400000000</v>
      </c>
    </row>
    <row r="7490" spans="1:33" x14ac:dyDescent="0.25">
      <c r="A7490" t="s">
        <v>3996</v>
      </c>
      <c r="B7490" t="s">
        <v>3</v>
      </c>
      <c r="C7490">
        <v>0</v>
      </c>
    </row>
    <row r="7491" spans="1:33" x14ac:dyDescent="0.25">
      <c r="A7491" t="s">
        <v>3995</v>
      </c>
      <c r="B7491" t="s">
        <v>3</v>
      </c>
      <c r="C7491">
        <v>0</v>
      </c>
    </row>
    <row r="7492" spans="1:33" x14ac:dyDescent="0.25">
      <c r="A7492" t="s">
        <v>3994</v>
      </c>
      <c r="B7492" t="s">
        <v>3</v>
      </c>
      <c r="C7492">
        <v>0</v>
      </c>
    </row>
    <row r="7493" spans="1:33" x14ac:dyDescent="0.25">
      <c r="A7493" t="s">
        <v>3993</v>
      </c>
      <c r="B7493" t="s">
        <v>3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25">
      <c r="A7494" t="s">
        <v>3992</v>
      </c>
      <c r="B7494" t="s">
        <v>3</v>
      </c>
      <c r="C7494">
        <v>0</v>
      </c>
    </row>
    <row r="7495" spans="1:33" x14ac:dyDescent="0.25">
      <c r="A7495" t="s">
        <v>3991</v>
      </c>
      <c r="B7495" t="s">
        <v>3</v>
      </c>
      <c r="C7495">
        <v>0</v>
      </c>
    </row>
    <row r="7496" spans="1:33" x14ac:dyDescent="0.25">
      <c r="A7496" t="s">
        <v>3990</v>
      </c>
      <c r="B7496" t="s">
        <v>3</v>
      </c>
      <c r="C7496" s="136">
        <v>2811000000000000</v>
      </c>
      <c r="D7496" s="136">
        <v>3576070000000000</v>
      </c>
      <c r="E7496" s="136">
        <v>3576100000000000</v>
      </c>
      <c r="F7496" s="136">
        <v>3576140000000000</v>
      </c>
      <c r="G7496" s="136">
        <v>3576160000000000</v>
      </c>
      <c r="H7496" s="136">
        <v>3576180000000000</v>
      </c>
      <c r="I7496" s="136">
        <v>3576190000000000</v>
      </c>
      <c r="J7496" s="136">
        <v>3576210000000000</v>
      </c>
      <c r="K7496" s="136">
        <v>3576230000000000</v>
      </c>
      <c r="L7496" s="136">
        <v>3576380000000000</v>
      </c>
      <c r="M7496" s="136">
        <v>3576510000000000</v>
      </c>
      <c r="N7496" s="136">
        <v>3576640000000000</v>
      </c>
      <c r="O7496" s="136">
        <v>3576790000000000</v>
      </c>
      <c r="P7496" s="136">
        <v>3576920000000000</v>
      </c>
      <c r="Q7496" s="136">
        <v>3577050000000000</v>
      </c>
      <c r="R7496" s="136">
        <v>3577180000000000</v>
      </c>
      <c r="S7496" s="136">
        <v>3577300000000000</v>
      </c>
      <c r="T7496" s="136">
        <v>3577280000000000</v>
      </c>
      <c r="U7496" s="136">
        <v>3577260000000000</v>
      </c>
      <c r="V7496" s="136">
        <v>3577250000000000</v>
      </c>
      <c r="W7496" s="136">
        <v>3577230000000000</v>
      </c>
      <c r="X7496" s="136">
        <v>3577230000000000</v>
      </c>
      <c r="Y7496" s="136">
        <v>3577210000000000</v>
      </c>
      <c r="Z7496" s="136">
        <v>3577190000000000</v>
      </c>
      <c r="AA7496" s="136">
        <v>3577180000000000</v>
      </c>
      <c r="AB7496" s="136">
        <v>3577170000000000</v>
      </c>
      <c r="AC7496" s="136">
        <v>3577150000000000</v>
      </c>
      <c r="AD7496" s="136">
        <v>3577150000000000</v>
      </c>
      <c r="AE7496" s="136">
        <v>3577140000000000</v>
      </c>
      <c r="AF7496" s="136">
        <v>3577140000000000</v>
      </c>
      <c r="AG7496" s="136">
        <v>3577130000000000</v>
      </c>
    </row>
    <row r="7497" spans="1:33" x14ac:dyDescent="0.25">
      <c r="A7497" t="s">
        <v>3989</v>
      </c>
      <c r="B7497" t="s">
        <v>3</v>
      </c>
      <c r="C7497" s="136">
        <v>2916040000000</v>
      </c>
      <c r="D7497" s="136">
        <v>3119100000000</v>
      </c>
      <c r="E7497" s="136">
        <v>2931540000000</v>
      </c>
      <c r="F7497" s="136">
        <v>2996320000000</v>
      </c>
      <c r="G7497" s="136">
        <v>2978920000000</v>
      </c>
      <c r="H7497" s="136">
        <v>2957880000000</v>
      </c>
      <c r="I7497" s="136">
        <v>2901690000000</v>
      </c>
      <c r="J7497" s="136">
        <v>2891350000000</v>
      </c>
      <c r="K7497" s="136">
        <v>2784840000000</v>
      </c>
      <c r="L7497" s="136">
        <v>2731960000000</v>
      </c>
      <c r="M7497" s="136">
        <v>2680110000000</v>
      </c>
      <c r="N7497" s="136">
        <v>2643330000000</v>
      </c>
      <c r="O7497" s="136">
        <v>2582520000000</v>
      </c>
      <c r="P7497" s="136">
        <v>2575170000000</v>
      </c>
      <c r="Q7497" s="136">
        <v>2502220000000</v>
      </c>
      <c r="R7497" s="136">
        <v>2461450000000</v>
      </c>
      <c r="S7497" s="136">
        <v>2476570000000</v>
      </c>
      <c r="T7497" s="136">
        <v>2417180000000</v>
      </c>
      <c r="U7497" s="136">
        <v>2392340000000</v>
      </c>
      <c r="V7497" s="136">
        <v>2391990000000</v>
      </c>
      <c r="W7497" s="136">
        <v>2390110000000</v>
      </c>
      <c r="X7497" s="136">
        <v>2363270000000</v>
      </c>
      <c r="Y7497" s="136">
        <v>2354270000000</v>
      </c>
      <c r="Z7497" s="136">
        <v>2350480000000</v>
      </c>
      <c r="AA7497" s="136">
        <v>2349580000000</v>
      </c>
      <c r="AB7497" s="136">
        <v>2338860000000</v>
      </c>
      <c r="AC7497" s="136">
        <v>2335250000000</v>
      </c>
      <c r="AD7497" s="136">
        <v>2329960000000</v>
      </c>
      <c r="AE7497" s="136">
        <v>2324650000000</v>
      </c>
      <c r="AF7497" s="136">
        <v>2319320000000</v>
      </c>
      <c r="AG7497" s="136">
        <v>2314030000000</v>
      </c>
    </row>
    <row r="7498" spans="1:33" x14ac:dyDescent="0.25">
      <c r="A7498" t="s">
        <v>3988</v>
      </c>
      <c r="B7498" t="s">
        <v>3</v>
      </c>
      <c r="C7498" s="136">
        <v>19285500000000</v>
      </c>
      <c r="D7498" s="136">
        <v>19105400000000</v>
      </c>
      <c r="E7498" s="136">
        <v>18225800000000</v>
      </c>
      <c r="F7498" s="136">
        <v>18934300000000</v>
      </c>
      <c r="G7498" s="136">
        <v>19275100000000</v>
      </c>
      <c r="H7498" s="136">
        <v>19759300000000</v>
      </c>
      <c r="I7498" s="136">
        <v>20053700000000</v>
      </c>
      <c r="J7498" s="136">
        <v>20236900000000</v>
      </c>
      <c r="K7498" s="136">
        <v>20389500000000</v>
      </c>
      <c r="L7498" s="136">
        <v>20576500000000</v>
      </c>
      <c r="M7498" s="136">
        <v>20856200000000</v>
      </c>
      <c r="N7498" s="136">
        <v>21107200000000</v>
      </c>
      <c r="O7498" s="136">
        <v>21323800000000</v>
      </c>
      <c r="P7498" s="136">
        <v>21644800000000</v>
      </c>
      <c r="Q7498" s="136">
        <v>21892200000000</v>
      </c>
      <c r="R7498" s="136">
        <v>22027700000000</v>
      </c>
      <c r="S7498" s="136">
        <v>22115200000000</v>
      </c>
      <c r="T7498" s="136">
        <v>22288600000000</v>
      </c>
      <c r="U7498" s="136">
        <v>22481200000000</v>
      </c>
      <c r="V7498" s="136">
        <v>22699200000000</v>
      </c>
      <c r="W7498" s="136">
        <v>22849700000000</v>
      </c>
      <c r="X7498" s="136">
        <v>23096200000000</v>
      </c>
      <c r="Y7498" s="136">
        <v>23462000000000</v>
      </c>
      <c r="Z7498" s="136">
        <v>23952500000000</v>
      </c>
      <c r="AA7498" s="136">
        <v>24353500000000</v>
      </c>
      <c r="AB7498" s="136">
        <v>24615500000000</v>
      </c>
      <c r="AC7498" s="136">
        <v>25075000000000</v>
      </c>
      <c r="AD7498" s="136">
        <v>25468700000000</v>
      </c>
      <c r="AE7498" s="136">
        <v>25862000000000</v>
      </c>
      <c r="AF7498" s="136">
        <v>26255200000000</v>
      </c>
      <c r="AG7498" s="136">
        <v>26648700000000</v>
      </c>
    </row>
    <row r="7499" spans="1:33" x14ac:dyDescent="0.25">
      <c r="A7499" t="s">
        <v>3987</v>
      </c>
      <c r="B7499" t="s">
        <v>3</v>
      </c>
      <c r="C7499">
        <v>0</v>
      </c>
    </row>
    <row r="7500" spans="1:33" x14ac:dyDescent="0.25">
      <c r="A7500" t="s">
        <v>3986</v>
      </c>
      <c r="B7500" t="s">
        <v>3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25">
      <c r="A7501" t="s">
        <v>3985</v>
      </c>
      <c r="B7501" t="s">
        <v>3</v>
      </c>
      <c r="C7501" s="136">
        <v>10567900000</v>
      </c>
      <c r="D7501" s="136">
        <v>11202800000</v>
      </c>
      <c r="E7501" s="136">
        <v>10314600000</v>
      </c>
      <c r="F7501" s="136">
        <v>9356550000</v>
      </c>
      <c r="G7501" s="136">
        <v>8336070000</v>
      </c>
      <c r="H7501" s="136">
        <v>7273030000</v>
      </c>
      <c r="I7501" s="136">
        <v>6197890000</v>
      </c>
      <c r="J7501" s="136">
        <v>5141870000</v>
      </c>
      <c r="K7501" s="136">
        <v>4086300000</v>
      </c>
      <c r="L7501" s="136">
        <v>3046230000</v>
      </c>
      <c r="M7501" s="136">
        <v>2016460000</v>
      </c>
      <c r="N7501" s="136">
        <v>100415000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s="136">
        <v>1576370000</v>
      </c>
    </row>
    <row r="7502" spans="1:33" x14ac:dyDescent="0.25">
      <c r="A7502" t="s">
        <v>3984</v>
      </c>
      <c r="B7502" t="s">
        <v>3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25">
      <c r="A7503" t="s">
        <v>3983</v>
      </c>
      <c r="B7503" t="s">
        <v>3</v>
      </c>
      <c r="C7503" s="136">
        <v>243663000000</v>
      </c>
      <c r="D7503" s="136">
        <v>259818000000</v>
      </c>
      <c r="E7503" s="136">
        <v>240613000000</v>
      </c>
      <c r="F7503" s="136">
        <v>219529000000</v>
      </c>
      <c r="G7503" s="136">
        <v>196714000000</v>
      </c>
      <c r="H7503" s="136">
        <v>172612000000</v>
      </c>
      <c r="I7503" s="136">
        <v>147933000000</v>
      </c>
      <c r="J7503" s="136">
        <v>123423000000</v>
      </c>
      <c r="K7503" s="136">
        <v>98776600000</v>
      </c>
      <c r="L7503" s="136">
        <v>74047200000</v>
      </c>
      <c r="M7503" s="136">
        <v>49288600000</v>
      </c>
      <c r="N7503" s="136">
        <v>2461230000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s="136">
        <v>41302500000</v>
      </c>
    </row>
    <row r="7504" spans="1:33" x14ac:dyDescent="0.25">
      <c r="A7504" t="s">
        <v>3982</v>
      </c>
      <c r="B7504" t="s">
        <v>3</v>
      </c>
      <c r="C7504">
        <v>0</v>
      </c>
    </row>
    <row r="7505" spans="1:33" x14ac:dyDescent="0.25">
      <c r="A7505" t="s">
        <v>3981</v>
      </c>
      <c r="B7505" t="s">
        <v>3</v>
      </c>
      <c r="C7505">
        <v>0</v>
      </c>
    </row>
    <row r="7506" spans="1:33" x14ac:dyDescent="0.25">
      <c r="A7506" t="s">
        <v>3980</v>
      </c>
      <c r="B7506" t="s">
        <v>3</v>
      </c>
      <c r="C7506">
        <v>0</v>
      </c>
    </row>
    <row r="7507" spans="1:33" x14ac:dyDescent="0.25">
      <c r="A7507" t="s">
        <v>3979</v>
      </c>
      <c r="B7507" t="s">
        <v>3</v>
      </c>
      <c r="C7507">
        <v>0</v>
      </c>
    </row>
    <row r="7508" spans="1:33" x14ac:dyDescent="0.25">
      <c r="A7508" t="s">
        <v>3978</v>
      </c>
      <c r="B7508" t="s">
        <v>3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25">
      <c r="A7509" t="s">
        <v>3977</v>
      </c>
      <c r="B7509" t="s">
        <v>3</v>
      </c>
      <c r="C7509">
        <v>0</v>
      </c>
    </row>
    <row r="7510" spans="1:33" x14ac:dyDescent="0.25">
      <c r="A7510" t="s">
        <v>3976</v>
      </c>
      <c r="B7510" t="s">
        <v>3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25">
      <c r="A7511" t="s">
        <v>3975</v>
      </c>
      <c r="B7511" t="s">
        <v>3</v>
      </c>
      <c r="C7511">
        <v>0</v>
      </c>
    </row>
    <row r="7512" spans="1:33" x14ac:dyDescent="0.25">
      <c r="A7512" t="s">
        <v>3974</v>
      </c>
      <c r="B7512" t="s">
        <v>3</v>
      </c>
      <c r="C7512">
        <v>0</v>
      </c>
    </row>
    <row r="7513" spans="1:33" x14ac:dyDescent="0.25">
      <c r="A7513" t="s">
        <v>3973</v>
      </c>
      <c r="B7513" t="s">
        <v>3</v>
      </c>
      <c r="C7513">
        <v>0</v>
      </c>
    </row>
    <row r="7514" spans="1:33" x14ac:dyDescent="0.25">
      <c r="A7514" t="s">
        <v>3972</v>
      </c>
      <c r="B7514" t="s">
        <v>3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</row>
    <row r="7515" spans="1:33" x14ac:dyDescent="0.25">
      <c r="A7515" t="s">
        <v>3971</v>
      </c>
      <c r="B7515" t="s">
        <v>3</v>
      </c>
      <c r="C7515">
        <v>0</v>
      </c>
    </row>
    <row r="7516" spans="1:33" x14ac:dyDescent="0.25">
      <c r="A7516" t="s">
        <v>3970</v>
      </c>
      <c r="B7516" t="s">
        <v>3</v>
      </c>
      <c r="C7516">
        <v>0</v>
      </c>
    </row>
    <row r="7517" spans="1:33" x14ac:dyDescent="0.25">
      <c r="A7517" t="s">
        <v>3969</v>
      </c>
      <c r="B7517" t="s">
        <v>3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3968</v>
      </c>
      <c r="B7518" t="s">
        <v>3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3967</v>
      </c>
      <c r="B7519" t="s">
        <v>3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3966</v>
      </c>
      <c r="B7520" t="s">
        <v>3</v>
      </c>
      <c r="C7520">
        <v>0</v>
      </c>
    </row>
    <row r="7521" spans="1:33" x14ac:dyDescent="0.25">
      <c r="A7521" t="s">
        <v>3965</v>
      </c>
      <c r="B7521" t="s">
        <v>3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3964</v>
      </c>
      <c r="B7522" t="s">
        <v>3</v>
      </c>
      <c r="C7522">
        <v>0</v>
      </c>
    </row>
    <row r="7523" spans="1:33" x14ac:dyDescent="0.25">
      <c r="A7523" t="s">
        <v>3963</v>
      </c>
      <c r="B7523" t="s">
        <v>3</v>
      </c>
      <c r="C7523">
        <v>0</v>
      </c>
    </row>
    <row r="7524" spans="1:33" x14ac:dyDescent="0.25">
      <c r="A7524" t="s">
        <v>3962</v>
      </c>
      <c r="B7524" t="s">
        <v>3</v>
      </c>
      <c r="C7524">
        <v>0</v>
      </c>
    </row>
    <row r="7525" spans="1:33" x14ac:dyDescent="0.25">
      <c r="A7525" t="s">
        <v>3961</v>
      </c>
      <c r="B7525" t="s">
        <v>3</v>
      </c>
      <c r="C7525">
        <v>0</v>
      </c>
    </row>
    <row r="7526" spans="1:33" x14ac:dyDescent="0.25">
      <c r="A7526" t="s">
        <v>3960</v>
      </c>
      <c r="B7526" t="s">
        <v>3</v>
      </c>
      <c r="C7526">
        <v>0</v>
      </c>
    </row>
    <row r="7527" spans="1:33" x14ac:dyDescent="0.25">
      <c r="A7527" t="s">
        <v>3959</v>
      </c>
      <c r="B7527" t="s">
        <v>3</v>
      </c>
      <c r="C7527">
        <v>0</v>
      </c>
    </row>
    <row r="7528" spans="1:33" x14ac:dyDescent="0.25">
      <c r="A7528" t="s">
        <v>3958</v>
      </c>
      <c r="B7528" t="s">
        <v>3</v>
      </c>
      <c r="C7528">
        <v>0</v>
      </c>
    </row>
    <row r="7529" spans="1:33" x14ac:dyDescent="0.25">
      <c r="A7529" t="s">
        <v>3957</v>
      </c>
      <c r="B7529" t="s">
        <v>3</v>
      </c>
      <c r="C7529">
        <v>0</v>
      </c>
    </row>
    <row r="7530" spans="1:33" x14ac:dyDescent="0.25">
      <c r="A7530" t="s">
        <v>3956</v>
      </c>
      <c r="B7530" t="s">
        <v>3</v>
      </c>
      <c r="C7530">
        <v>0</v>
      </c>
    </row>
    <row r="7531" spans="1:33" x14ac:dyDescent="0.25">
      <c r="A7531" t="s">
        <v>3955</v>
      </c>
      <c r="B7531" t="s">
        <v>3</v>
      </c>
      <c r="C7531">
        <v>0</v>
      </c>
    </row>
    <row r="7532" spans="1:33" x14ac:dyDescent="0.25">
      <c r="A7532" t="s">
        <v>3954</v>
      </c>
      <c r="B7532" t="s">
        <v>3</v>
      </c>
      <c r="C7532">
        <v>0</v>
      </c>
    </row>
    <row r="7533" spans="1:33" x14ac:dyDescent="0.25">
      <c r="A7533" t="s">
        <v>3953</v>
      </c>
      <c r="B7533" t="s">
        <v>3</v>
      </c>
      <c r="C7533">
        <v>0</v>
      </c>
    </row>
    <row r="7534" spans="1:33" x14ac:dyDescent="0.25">
      <c r="A7534" t="s">
        <v>3952</v>
      </c>
      <c r="B7534" t="s">
        <v>3</v>
      </c>
      <c r="C7534">
        <v>0</v>
      </c>
    </row>
    <row r="7535" spans="1:33" x14ac:dyDescent="0.25">
      <c r="A7535" t="s">
        <v>3951</v>
      </c>
      <c r="B7535" t="s">
        <v>3</v>
      </c>
      <c r="C7535">
        <v>0</v>
      </c>
    </row>
    <row r="7536" spans="1:33" x14ac:dyDescent="0.25">
      <c r="A7536" t="s">
        <v>3950</v>
      </c>
      <c r="B7536" t="s">
        <v>3</v>
      </c>
      <c r="C7536">
        <v>0</v>
      </c>
    </row>
    <row r="7537" spans="1:33" x14ac:dyDescent="0.25">
      <c r="A7537" t="s">
        <v>3949</v>
      </c>
      <c r="B7537" t="s">
        <v>3</v>
      </c>
      <c r="C7537">
        <v>0</v>
      </c>
    </row>
    <row r="7538" spans="1:33" x14ac:dyDescent="0.25">
      <c r="A7538" t="s">
        <v>3948</v>
      </c>
      <c r="B7538" t="s">
        <v>3</v>
      </c>
      <c r="C7538">
        <v>0</v>
      </c>
    </row>
    <row r="7539" spans="1:33" x14ac:dyDescent="0.25">
      <c r="A7539" t="s">
        <v>3947</v>
      </c>
      <c r="B7539" t="s">
        <v>3</v>
      </c>
      <c r="C7539">
        <v>0</v>
      </c>
    </row>
    <row r="7540" spans="1:33" x14ac:dyDescent="0.25">
      <c r="A7540" t="s">
        <v>3946</v>
      </c>
      <c r="B7540" t="s">
        <v>3</v>
      </c>
      <c r="C7540">
        <v>0</v>
      </c>
    </row>
    <row r="7541" spans="1:33" x14ac:dyDescent="0.25">
      <c r="A7541" t="s">
        <v>3945</v>
      </c>
      <c r="B7541" t="s">
        <v>3</v>
      </c>
      <c r="C7541">
        <v>0</v>
      </c>
    </row>
    <row r="7542" spans="1:33" x14ac:dyDescent="0.25">
      <c r="A7542" t="s">
        <v>3944</v>
      </c>
      <c r="B7542" t="s">
        <v>3</v>
      </c>
      <c r="C7542">
        <v>0</v>
      </c>
    </row>
    <row r="7543" spans="1:33" x14ac:dyDescent="0.25">
      <c r="A7543" t="s">
        <v>3943</v>
      </c>
      <c r="B7543" t="s">
        <v>3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3942</v>
      </c>
      <c r="B7544" t="s">
        <v>3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3941</v>
      </c>
      <c r="B7545" t="s">
        <v>3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3940</v>
      </c>
      <c r="B7546" t="s">
        <v>3</v>
      </c>
      <c r="C7546">
        <v>0</v>
      </c>
    </row>
    <row r="7547" spans="1:33" x14ac:dyDescent="0.25">
      <c r="A7547" t="s">
        <v>3939</v>
      </c>
      <c r="B7547" t="s">
        <v>3</v>
      </c>
      <c r="C7547">
        <v>0</v>
      </c>
    </row>
    <row r="7548" spans="1:33" x14ac:dyDescent="0.25">
      <c r="A7548" t="s">
        <v>3938</v>
      </c>
      <c r="B7548" t="s">
        <v>3</v>
      </c>
      <c r="C7548">
        <v>0</v>
      </c>
    </row>
    <row r="7549" spans="1:33" x14ac:dyDescent="0.25">
      <c r="A7549" t="s">
        <v>3937</v>
      </c>
      <c r="B7549" t="s">
        <v>3</v>
      </c>
      <c r="C7549">
        <v>0</v>
      </c>
    </row>
    <row r="7550" spans="1:33" x14ac:dyDescent="0.25">
      <c r="A7550" t="s">
        <v>3936</v>
      </c>
      <c r="B7550" t="s">
        <v>3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3935</v>
      </c>
      <c r="B7551" t="s">
        <v>3</v>
      </c>
      <c r="C7551">
        <v>0</v>
      </c>
    </row>
    <row r="7552" spans="1:33" x14ac:dyDescent="0.25">
      <c r="A7552" t="s">
        <v>3934</v>
      </c>
      <c r="B7552" t="s">
        <v>3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3933</v>
      </c>
      <c r="B7553" t="s">
        <v>3</v>
      </c>
      <c r="C7553">
        <v>0</v>
      </c>
    </row>
    <row r="7554" spans="1:33" x14ac:dyDescent="0.25">
      <c r="A7554" t="s">
        <v>3932</v>
      </c>
      <c r="B7554" t="s">
        <v>3</v>
      </c>
      <c r="C7554">
        <v>0</v>
      </c>
    </row>
    <row r="7555" spans="1:33" x14ac:dyDescent="0.25">
      <c r="A7555" t="s">
        <v>3931</v>
      </c>
      <c r="B7555" t="s">
        <v>3</v>
      </c>
      <c r="C7555">
        <v>0</v>
      </c>
    </row>
    <row r="7556" spans="1:33" x14ac:dyDescent="0.25">
      <c r="A7556" t="s">
        <v>3930</v>
      </c>
      <c r="B7556" t="s">
        <v>3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3929</v>
      </c>
      <c r="B7557" t="s">
        <v>3</v>
      </c>
      <c r="C7557">
        <v>0</v>
      </c>
    </row>
    <row r="7558" spans="1:33" x14ac:dyDescent="0.25">
      <c r="A7558" t="s">
        <v>3928</v>
      </c>
      <c r="B7558" t="s">
        <v>3</v>
      </c>
      <c r="C7558">
        <v>0</v>
      </c>
    </row>
    <row r="7559" spans="1:33" x14ac:dyDescent="0.25">
      <c r="A7559" t="s">
        <v>3927</v>
      </c>
      <c r="B7559" t="s">
        <v>3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3926</v>
      </c>
      <c r="B7560" t="s">
        <v>3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3925</v>
      </c>
      <c r="B7561" t="s">
        <v>3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3924</v>
      </c>
      <c r="B7562" t="s">
        <v>3</v>
      </c>
      <c r="C7562">
        <v>0</v>
      </c>
    </row>
    <row r="7563" spans="1:33" x14ac:dyDescent="0.25">
      <c r="A7563" t="s">
        <v>3923</v>
      </c>
      <c r="B7563" t="s">
        <v>3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128</v>
      </c>
      <c r="B7564" t="s">
        <v>3</v>
      </c>
      <c r="C7564">
        <v>8.7259499999999992</v>
      </c>
      <c r="D7564">
        <v>10.2552</v>
      </c>
      <c r="E7564">
        <v>11.346</v>
      </c>
      <c r="F7564">
        <v>12.6395</v>
      </c>
      <c r="G7564">
        <v>13.933400000000001</v>
      </c>
      <c r="H7564">
        <v>15.216699999999999</v>
      </c>
      <c r="I7564">
        <v>16.4359</v>
      </c>
      <c r="J7564">
        <v>17.761500000000002</v>
      </c>
      <c r="K7564">
        <v>19.024000000000001</v>
      </c>
      <c r="L7564">
        <v>20.285499999999999</v>
      </c>
      <c r="M7564">
        <v>21.548100000000002</v>
      </c>
      <c r="N7564">
        <v>22.8416</v>
      </c>
      <c r="O7564">
        <v>24.092099999999999</v>
      </c>
      <c r="P7564">
        <v>25.3657</v>
      </c>
      <c r="Q7564">
        <v>26.638200000000001</v>
      </c>
      <c r="R7564">
        <v>27.9208</v>
      </c>
      <c r="S7564">
        <v>29.2043</v>
      </c>
      <c r="T7564">
        <v>30.486899999999999</v>
      </c>
      <c r="U7564">
        <v>31.760400000000001</v>
      </c>
      <c r="V7564">
        <v>33.032899999999998</v>
      </c>
      <c r="W7564">
        <v>34.3155</v>
      </c>
      <c r="X7564">
        <v>35.5991</v>
      </c>
      <c r="Y7564">
        <v>36.882599999999996</v>
      </c>
      <c r="Z7564">
        <v>38.1541</v>
      </c>
      <c r="AA7564">
        <v>39.4377</v>
      </c>
      <c r="AB7564">
        <v>40.7102</v>
      </c>
      <c r="AC7564">
        <v>41.9938</v>
      </c>
      <c r="AD7564">
        <v>43.277299999999997</v>
      </c>
      <c r="AE7564">
        <v>44.559899999999999</v>
      </c>
      <c r="AF7564">
        <v>45.822400000000002</v>
      </c>
      <c r="AG7564">
        <v>47.094999999999999</v>
      </c>
    </row>
    <row r="7565" spans="1:33" x14ac:dyDescent="0.25">
      <c r="A7565" t="s">
        <v>3922</v>
      </c>
      <c r="B7565" t="s">
        <v>3</v>
      </c>
      <c r="C7565">
        <v>3912</v>
      </c>
      <c r="D7565">
        <v>3912</v>
      </c>
      <c r="E7565">
        <v>3912</v>
      </c>
      <c r="F7565">
        <v>3912</v>
      </c>
      <c r="G7565">
        <v>3912</v>
      </c>
      <c r="H7565">
        <v>3912</v>
      </c>
      <c r="I7565">
        <v>4108</v>
      </c>
      <c r="J7565">
        <v>4108</v>
      </c>
      <c r="K7565">
        <v>4108</v>
      </c>
      <c r="L7565">
        <v>4108</v>
      </c>
      <c r="M7565">
        <v>4912</v>
      </c>
      <c r="N7565">
        <v>4912</v>
      </c>
      <c r="O7565">
        <v>4912</v>
      </c>
      <c r="P7565">
        <v>4912</v>
      </c>
      <c r="Q7565">
        <v>4912</v>
      </c>
      <c r="R7565">
        <v>4912</v>
      </c>
      <c r="S7565">
        <v>4912</v>
      </c>
      <c r="T7565">
        <v>4912</v>
      </c>
      <c r="U7565">
        <v>4912</v>
      </c>
      <c r="V7565">
        <v>4912</v>
      </c>
      <c r="W7565">
        <v>4912</v>
      </c>
      <c r="X7565">
        <v>4912</v>
      </c>
      <c r="Y7565">
        <v>4912</v>
      </c>
      <c r="Z7565">
        <v>4912</v>
      </c>
      <c r="AA7565">
        <v>4912</v>
      </c>
      <c r="AB7565">
        <v>4912</v>
      </c>
      <c r="AC7565">
        <v>4912</v>
      </c>
      <c r="AD7565">
        <v>4912</v>
      </c>
      <c r="AE7565">
        <v>4912</v>
      </c>
      <c r="AF7565">
        <v>4912</v>
      </c>
      <c r="AG7565">
        <v>4912</v>
      </c>
    </row>
    <row r="7566" spans="1:33" x14ac:dyDescent="0.25">
      <c r="A7566" t="s">
        <v>3921</v>
      </c>
      <c r="B7566" t="s">
        <v>3</v>
      </c>
      <c r="C7566">
        <v>524</v>
      </c>
      <c r="D7566">
        <v>2842</v>
      </c>
      <c r="E7566">
        <v>5160</v>
      </c>
      <c r="F7566">
        <v>7563</v>
      </c>
      <c r="G7566">
        <v>13055</v>
      </c>
      <c r="H7566">
        <v>14769</v>
      </c>
      <c r="I7566">
        <v>14983</v>
      </c>
      <c r="J7566">
        <v>15586</v>
      </c>
      <c r="K7566">
        <v>16188</v>
      </c>
      <c r="L7566">
        <v>16577</v>
      </c>
      <c r="M7566">
        <v>16966</v>
      </c>
      <c r="N7566">
        <v>17554</v>
      </c>
      <c r="O7566">
        <v>18142</v>
      </c>
      <c r="P7566">
        <v>19501</v>
      </c>
      <c r="Q7566">
        <v>20860</v>
      </c>
      <c r="R7566">
        <v>22219</v>
      </c>
      <c r="S7566">
        <v>24395</v>
      </c>
      <c r="T7566">
        <v>26571</v>
      </c>
      <c r="U7566">
        <v>28747</v>
      </c>
      <c r="V7566">
        <v>30924</v>
      </c>
      <c r="W7566">
        <v>33100</v>
      </c>
      <c r="X7566">
        <v>35535</v>
      </c>
      <c r="Y7566">
        <v>37971</v>
      </c>
      <c r="Z7566">
        <v>40406</v>
      </c>
      <c r="AA7566">
        <v>42842</v>
      </c>
      <c r="AB7566">
        <v>45277</v>
      </c>
      <c r="AC7566">
        <v>47713</v>
      </c>
      <c r="AD7566">
        <v>50148</v>
      </c>
      <c r="AE7566">
        <v>52584</v>
      </c>
      <c r="AF7566">
        <v>55020</v>
      </c>
      <c r="AG7566">
        <v>57455</v>
      </c>
    </row>
    <row r="7567" spans="1:33" x14ac:dyDescent="0.25">
      <c r="A7567" t="s">
        <v>116</v>
      </c>
      <c r="B7567" t="s">
        <v>3</v>
      </c>
      <c r="C7567">
        <v>15.952999999999999</v>
      </c>
      <c r="D7567">
        <v>18.495999999999999</v>
      </c>
      <c r="E7567">
        <v>20.866</v>
      </c>
      <c r="F7567">
        <v>22.972000000000001</v>
      </c>
      <c r="G7567">
        <v>24.96</v>
      </c>
      <c r="H7567">
        <v>26.873000000000001</v>
      </c>
      <c r="I7567">
        <v>28.881</v>
      </c>
      <c r="J7567">
        <v>30.957000000000001</v>
      </c>
      <c r="K7567">
        <v>33.049999999999997</v>
      </c>
      <c r="L7567">
        <v>35.186999999999998</v>
      </c>
      <c r="M7567">
        <v>37.363999999999997</v>
      </c>
      <c r="N7567">
        <v>39.478999999999999</v>
      </c>
      <c r="O7567">
        <v>41.579000000000001</v>
      </c>
      <c r="P7567">
        <v>43.680999999999997</v>
      </c>
      <c r="Q7567">
        <v>45.774000000000001</v>
      </c>
      <c r="R7567">
        <v>47.786999999999999</v>
      </c>
      <c r="S7567">
        <v>49.997</v>
      </c>
      <c r="T7567">
        <v>52.087000000000003</v>
      </c>
      <c r="U7567">
        <v>54.197000000000003</v>
      </c>
      <c r="V7567">
        <v>56.295999999999999</v>
      </c>
      <c r="W7567">
        <v>58.378</v>
      </c>
      <c r="X7567">
        <v>60.491999999999997</v>
      </c>
      <c r="Y7567">
        <v>62.587000000000003</v>
      </c>
      <c r="Z7567">
        <v>64.701999999999998</v>
      </c>
      <c r="AA7567">
        <v>66.81</v>
      </c>
      <c r="AB7567">
        <v>68.923000000000002</v>
      </c>
      <c r="AC7567">
        <v>71.075999999999993</v>
      </c>
      <c r="AD7567">
        <v>73.22</v>
      </c>
      <c r="AE7567">
        <v>75.352000000000004</v>
      </c>
      <c r="AF7567">
        <v>77.444999999999993</v>
      </c>
      <c r="AG7567">
        <v>79.587000000000003</v>
      </c>
    </row>
    <row r="7568" spans="1:33" x14ac:dyDescent="0.25">
      <c r="A7568" t="s">
        <v>3920</v>
      </c>
      <c r="B7568" t="s">
        <v>3</v>
      </c>
      <c r="C7568" s="136">
        <v>81654700</v>
      </c>
      <c r="D7568" s="136">
        <v>81558500</v>
      </c>
      <c r="E7568" s="136">
        <v>81462300</v>
      </c>
      <c r="F7568" s="136">
        <v>81462300</v>
      </c>
      <c r="G7568" s="136">
        <v>81462300</v>
      </c>
      <c r="H7568" s="136">
        <v>81462300</v>
      </c>
      <c r="I7568" s="136">
        <v>81539400</v>
      </c>
      <c r="J7568" s="136">
        <v>81616600</v>
      </c>
      <c r="K7568" s="136">
        <v>81616600</v>
      </c>
      <c r="L7568" s="136">
        <v>81616600</v>
      </c>
      <c r="M7568" s="136">
        <v>81616600</v>
      </c>
      <c r="N7568" s="136">
        <v>81616600</v>
      </c>
      <c r="O7568" s="136">
        <v>81616600</v>
      </c>
      <c r="P7568" s="136">
        <v>81616600</v>
      </c>
      <c r="Q7568" s="136">
        <v>81616600</v>
      </c>
      <c r="R7568" s="136">
        <v>81616600</v>
      </c>
      <c r="S7568" s="136">
        <v>81616600</v>
      </c>
      <c r="T7568" s="136">
        <v>81616600</v>
      </c>
      <c r="U7568" s="136">
        <v>81616600</v>
      </c>
      <c r="V7568" s="136">
        <v>81616600</v>
      </c>
      <c r="W7568" s="136">
        <v>81616600</v>
      </c>
      <c r="X7568" s="136">
        <v>81616600</v>
      </c>
      <c r="Y7568" s="136">
        <v>81616600</v>
      </c>
      <c r="Z7568" s="136">
        <v>81616600</v>
      </c>
      <c r="AA7568" s="136">
        <v>81616600</v>
      </c>
      <c r="AB7568" s="136">
        <v>81616600</v>
      </c>
      <c r="AC7568" s="136">
        <v>81635700</v>
      </c>
      <c r="AD7568" s="136">
        <v>81654700</v>
      </c>
      <c r="AE7568" s="136">
        <v>81654700</v>
      </c>
      <c r="AF7568" s="136">
        <v>81654700</v>
      </c>
      <c r="AG7568" s="136">
        <v>81654700</v>
      </c>
    </row>
    <row r="7569" spans="1:33" x14ac:dyDescent="0.25">
      <c r="A7569" t="s">
        <v>3919</v>
      </c>
      <c r="B7569" t="s">
        <v>3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3918</v>
      </c>
      <c r="B7570" t="s">
        <v>3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3917</v>
      </c>
      <c r="B7571" t="s">
        <v>3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3916</v>
      </c>
      <c r="B7572" t="s">
        <v>3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3915</v>
      </c>
      <c r="B7573" t="s">
        <v>3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25">
      <c r="A7574" t="s">
        <v>3914</v>
      </c>
      <c r="B7574" t="s">
        <v>3</v>
      </c>
      <c r="C7574">
        <v>661597</v>
      </c>
      <c r="D7574">
        <v>961362</v>
      </c>
      <c r="E7574" s="136">
        <v>1247800</v>
      </c>
      <c r="F7574" s="136">
        <v>1540630</v>
      </c>
      <c r="G7574" s="136">
        <v>1644480</v>
      </c>
      <c r="H7574" s="136">
        <v>1988310</v>
      </c>
      <c r="I7574" s="136">
        <v>2486820</v>
      </c>
      <c r="J7574" s="136">
        <v>3069340</v>
      </c>
      <c r="K7574" s="136">
        <v>3378970</v>
      </c>
      <c r="L7574" s="136">
        <v>3918280</v>
      </c>
      <c r="M7574" s="136">
        <v>4750330</v>
      </c>
      <c r="N7574" s="136">
        <v>6694340</v>
      </c>
      <c r="O7574" s="136">
        <v>8502940</v>
      </c>
      <c r="P7574" s="136">
        <v>8275050</v>
      </c>
      <c r="Q7574" s="136">
        <v>8595690</v>
      </c>
      <c r="R7574" s="136">
        <v>9472730</v>
      </c>
      <c r="S7574" s="136">
        <v>11199700</v>
      </c>
      <c r="T7574" s="136">
        <v>14261900</v>
      </c>
      <c r="U7574" s="136">
        <v>16707700</v>
      </c>
      <c r="V7574" s="136">
        <v>18656800</v>
      </c>
      <c r="W7574" s="136">
        <v>20549700</v>
      </c>
      <c r="X7574" s="136">
        <v>22371000</v>
      </c>
      <c r="Y7574" s="136">
        <v>24626700</v>
      </c>
      <c r="Z7574" s="136">
        <v>27379700</v>
      </c>
      <c r="AA7574" s="136">
        <v>30273800</v>
      </c>
      <c r="AB7574" s="136">
        <v>33040600</v>
      </c>
      <c r="AC7574" s="136">
        <v>36069000</v>
      </c>
      <c r="AD7574" s="136">
        <v>38523700</v>
      </c>
      <c r="AE7574" s="136">
        <v>39431700</v>
      </c>
      <c r="AF7574" s="136">
        <v>40164800</v>
      </c>
      <c r="AG7574" s="136">
        <v>40562600</v>
      </c>
    </row>
    <row r="7575" spans="1:33" x14ac:dyDescent="0.25">
      <c r="A7575" t="s">
        <v>3913</v>
      </c>
      <c r="B7575" t="s">
        <v>3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3912</v>
      </c>
      <c r="B7576" t="s">
        <v>3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3911</v>
      </c>
      <c r="B7577" t="s">
        <v>3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3910</v>
      </c>
      <c r="B7578" t="s">
        <v>3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3909</v>
      </c>
      <c r="B7579" t="s">
        <v>3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3908</v>
      </c>
      <c r="B7580" t="s">
        <v>3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3907</v>
      </c>
      <c r="B7581" t="s">
        <v>3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25">
      <c r="A7582" t="s">
        <v>3906</v>
      </c>
      <c r="B7582" t="s">
        <v>3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3905</v>
      </c>
      <c r="B7583" t="s">
        <v>3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3904</v>
      </c>
      <c r="B7584" t="s">
        <v>3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3903</v>
      </c>
      <c r="B7585" t="s">
        <v>3</v>
      </c>
      <c r="C7585" s="136">
        <v>9878320</v>
      </c>
      <c r="D7585" s="136">
        <v>7902650</v>
      </c>
      <c r="E7585" s="136">
        <v>5926990</v>
      </c>
      <c r="F7585" s="136">
        <v>3951330</v>
      </c>
      <c r="G7585" s="136">
        <v>197566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3902</v>
      </c>
      <c r="B7586" t="s">
        <v>3</v>
      </c>
      <c r="C7586" s="136">
        <v>12043400</v>
      </c>
      <c r="D7586" s="136">
        <v>11561700</v>
      </c>
      <c r="E7586" s="136">
        <v>11080000</v>
      </c>
      <c r="F7586" s="136">
        <v>10598200</v>
      </c>
      <c r="G7586" s="136">
        <v>10116500</v>
      </c>
      <c r="H7586" s="136">
        <v>9634740</v>
      </c>
      <c r="I7586" s="136">
        <v>9153000</v>
      </c>
      <c r="J7586" s="136">
        <v>8671270</v>
      </c>
      <c r="K7586" s="136">
        <v>8189530</v>
      </c>
      <c r="L7586" s="136">
        <v>7707790</v>
      </c>
      <c r="M7586" s="136">
        <v>7226060</v>
      </c>
      <c r="N7586" s="136">
        <v>6744320</v>
      </c>
      <c r="O7586" s="136">
        <v>6262580</v>
      </c>
      <c r="P7586" s="136">
        <v>5780840</v>
      </c>
      <c r="Q7586" s="136">
        <v>5299110</v>
      </c>
      <c r="R7586" s="136">
        <v>4817370</v>
      </c>
      <c r="S7586" s="136">
        <v>4335630</v>
      </c>
      <c r="T7586" s="136">
        <v>3853900</v>
      </c>
      <c r="U7586" s="136">
        <v>3372160</v>
      </c>
      <c r="V7586" s="136">
        <v>2890420</v>
      </c>
      <c r="W7586" s="136">
        <v>2408690</v>
      </c>
      <c r="X7586" s="136">
        <v>1926950</v>
      </c>
      <c r="Y7586" s="136">
        <v>1445210</v>
      </c>
      <c r="Z7586">
        <v>963474</v>
      </c>
      <c r="AA7586">
        <v>481737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3901</v>
      </c>
      <c r="B7587" t="s">
        <v>3</v>
      </c>
      <c r="C7587" s="136">
        <v>12641100</v>
      </c>
      <c r="D7587" s="136">
        <v>13083200</v>
      </c>
      <c r="E7587" s="136">
        <v>13525300</v>
      </c>
      <c r="F7587" s="136">
        <v>13967500</v>
      </c>
      <c r="G7587" s="136">
        <v>14409600</v>
      </c>
      <c r="H7587" s="136">
        <v>14851700</v>
      </c>
      <c r="I7587" s="136">
        <v>14939400</v>
      </c>
      <c r="J7587" s="136">
        <v>15027100</v>
      </c>
      <c r="K7587" s="136">
        <v>15114800</v>
      </c>
      <c r="L7587" s="136">
        <v>15202600</v>
      </c>
      <c r="M7587" s="136">
        <v>15290300</v>
      </c>
      <c r="N7587" s="136">
        <v>15378000</v>
      </c>
      <c r="O7587" s="136">
        <v>15465700</v>
      </c>
      <c r="P7587" s="136">
        <v>15553400</v>
      </c>
      <c r="Q7587" s="136">
        <v>15641100</v>
      </c>
      <c r="R7587" s="136">
        <v>15728800</v>
      </c>
      <c r="S7587" s="136">
        <v>15816600</v>
      </c>
      <c r="T7587" s="136">
        <v>15904300</v>
      </c>
      <c r="U7587" s="136">
        <v>15992000</v>
      </c>
      <c r="V7587" s="136">
        <v>16079700</v>
      </c>
      <c r="W7587" s="136">
        <v>16167400</v>
      </c>
      <c r="X7587" s="136">
        <v>16255100</v>
      </c>
      <c r="Y7587" s="136">
        <v>16342800</v>
      </c>
      <c r="Z7587" s="136">
        <v>16430500</v>
      </c>
      <c r="AA7587" s="136">
        <v>16518300</v>
      </c>
      <c r="AB7587" s="136">
        <v>16606000</v>
      </c>
      <c r="AC7587" s="136">
        <v>16606000</v>
      </c>
      <c r="AD7587" s="136">
        <v>16606000</v>
      </c>
      <c r="AE7587" s="136">
        <v>16606000</v>
      </c>
      <c r="AF7587" s="136">
        <v>16606000</v>
      </c>
      <c r="AG7587" s="136">
        <v>16606000</v>
      </c>
    </row>
    <row r="7588" spans="1:33" x14ac:dyDescent="0.25">
      <c r="A7588" t="s">
        <v>3900</v>
      </c>
      <c r="B7588" t="s">
        <v>3</v>
      </c>
      <c r="C7588" s="136">
        <v>21617300</v>
      </c>
      <c r="D7588" s="136">
        <v>22373300</v>
      </c>
      <c r="E7588" s="136">
        <v>23129400</v>
      </c>
      <c r="F7588" s="136">
        <v>23885500</v>
      </c>
      <c r="G7588" s="136">
        <v>24641500</v>
      </c>
      <c r="H7588" s="136">
        <v>25397600</v>
      </c>
      <c r="I7588" s="136">
        <v>25547600</v>
      </c>
      <c r="J7588" s="136">
        <v>25697600</v>
      </c>
      <c r="K7588" s="136">
        <v>25847600</v>
      </c>
      <c r="L7588" s="136">
        <v>25997600</v>
      </c>
      <c r="M7588" s="136">
        <v>26147600</v>
      </c>
      <c r="N7588" s="136">
        <v>26297600</v>
      </c>
      <c r="O7588" s="136">
        <v>26447600</v>
      </c>
      <c r="P7588" s="136">
        <v>26597600</v>
      </c>
      <c r="Q7588" s="136">
        <v>26747600</v>
      </c>
      <c r="R7588" s="136">
        <v>26897600</v>
      </c>
      <c r="S7588" s="136">
        <v>27047600</v>
      </c>
      <c r="T7588" s="136">
        <v>27197600</v>
      </c>
      <c r="U7588" s="136">
        <v>27347600</v>
      </c>
      <c r="V7588" s="136">
        <v>27497600</v>
      </c>
      <c r="W7588" s="136">
        <v>27647600</v>
      </c>
      <c r="X7588" s="136">
        <v>27797600</v>
      </c>
      <c r="Y7588" s="136">
        <v>27947500</v>
      </c>
      <c r="Z7588" s="136">
        <v>28097500</v>
      </c>
      <c r="AA7588" s="136">
        <v>28247500</v>
      </c>
      <c r="AB7588" s="136">
        <v>28397500</v>
      </c>
      <c r="AC7588" s="136">
        <v>28397500</v>
      </c>
      <c r="AD7588" s="136">
        <v>28397500</v>
      </c>
      <c r="AE7588" s="136">
        <v>28397500</v>
      </c>
      <c r="AF7588" s="136">
        <v>28397500</v>
      </c>
      <c r="AG7588" s="136">
        <v>28397500</v>
      </c>
    </row>
    <row r="7589" spans="1:33" x14ac:dyDescent="0.25">
      <c r="A7589" t="s">
        <v>3899</v>
      </c>
      <c r="B7589" t="s">
        <v>3</v>
      </c>
      <c r="C7589" s="136">
        <v>22970500</v>
      </c>
      <c r="D7589" s="136">
        <v>23773900</v>
      </c>
      <c r="E7589" s="136">
        <v>24577300</v>
      </c>
      <c r="F7589" s="136">
        <v>25380700</v>
      </c>
      <c r="G7589" s="136">
        <v>26184100</v>
      </c>
      <c r="H7589" s="136">
        <v>26987500</v>
      </c>
      <c r="I7589" s="136">
        <v>27146800</v>
      </c>
      <c r="J7589" s="136">
        <v>27306200</v>
      </c>
      <c r="K7589" s="136">
        <v>27465600</v>
      </c>
      <c r="L7589" s="136">
        <v>27625000</v>
      </c>
      <c r="M7589" s="136">
        <v>27784400</v>
      </c>
      <c r="N7589" s="136">
        <v>27943800</v>
      </c>
      <c r="O7589" s="136">
        <v>28103100</v>
      </c>
      <c r="P7589" s="136">
        <v>28262500</v>
      </c>
      <c r="Q7589" s="136">
        <v>28421900</v>
      </c>
      <c r="R7589" s="136">
        <v>28581300</v>
      </c>
      <c r="S7589" s="136">
        <v>28740700</v>
      </c>
      <c r="T7589" s="136">
        <v>28900100</v>
      </c>
      <c r="U7589" s="136">
        <v>29059500</v>
      </c>
      <c r="V7589" s="136">
        <v>29218800</v>
      </c>
      <c r="W7589" s="136">
        <v>29378200</v>
      </c>
      <c r="X7589" s="136">
        <v>29537600</v>
      </c>
      <c r="Y7589" s="136">
        <v>29697000</v>
      </c>
      <c r="Z7589" s="136">
        <v>29856400</v>
      </c>
      <c r="AA7589" s="136">
        <v>30015800</v>
      </c>
      <c r="AB7589" s="136">
        <v>30175200</v>
      </c>
      <c r="AC7589" s="136">
        <v>30175200</v>
      </c>
      <c r="AD7589" s="136">
        <v>30175200</v>
      </c>
      <c r="AE7589" s="136">
        <v>30175200</v>
      </c>
      <c r="AF7589" s="136">
        <v>30175200</v>
      </c>
      <c r="AG7589" s="136">
        <v>30175200</v>
      </c>
    </row>
    <row r="7590" spans="1:33" x14ac:dyDescent="0.25">
      <c r="A7590" t="s">
        <v>3898</v>
      </c>
      <c r="B7590" t="s">
        <v>3</v>
      </c>
      <c r="C7590" s="136">
        <v>9111510</v>
      </c>
      <c r="D7590" s="136">
        <v>9430180</v>
      </c>
      <c r="E7590" s="136">
        <v>9748860</v>
      </c>
      <c r="F7590" s="136">
        <v>10067500</v>
      </c>
      <c r="G7590" s="136">
        <v>10386200</v>
      </c>
      <c r="H7590" s="136">
        <v>10704900</v>
      </c>
      <c r="I7590" s="136">
        <v>10768100</v>
      </c>
      <c r="J7590" s="136">
        <v>10831300</v>
      </c>
      <c r="K7590" s="136">
        <v>10894600</v>
      </c>
      <c r="L7590" s="136">
        <v>10957800</v>
      </c>
      <c r="M7590" s="136">
        <v>11021000</v>
      </c>
      <c r="N7590" s="136">
        <v>11084200</v>
      </c>
      <c r="O7590" s="136">
        <v>11147400</v>
      </c>
      <c r="P7590" s="136">
        <v>11210700</v>
      </c>
      <c r="Q7590" s="136">
        <v>11273900</v>
      </c>
      <c r="R7590" s="136">
        <v>11337100</v>
      </c>
      <c r="S7590" s="136">
        <v>11400300</v>
      </c>
      <c r="T7590" s="136">
        <v>11463600</v>
      </c>
      <c r="U7590" s="136">
        <v>11526800</v>
      </c>
      <c r="V7590" s="136">
        <v>11590000</v>
      </c>
      <c r="W7590" s="136">
        <v>11653200</v>
      </c>
      <c r="X7590" s="136">
        <v>11716400</v>
      </c>
      <c r="Y7590" s="136">
        <v>11779700</v>
      </c>
      <c r="Z7590" s="136">
        <v>11842900</v>
      </c>
      <c r="AA7590" s="136">
        <v>11906100</v>
      </c>
      <c r="AB7590" s="136">
        <v>11969300</v>
      </c>
      <c r="AC7590" s="136">
        <v>11969300</v>
      </c>
      <c r="AD7590" s="136">
        <v>11969300</v>
      </c>
      <c r="AE7590" s="136">
        <v>11969300</v>
      </c>
      <c r="AF7590" s="136">
        <v>11969300</v>
      </c>
      <c r="AG7590" s="136">
        <v>11969300</v>
      </c>
    </row>
    <row r="7591" spans="1:33" x14ac:dyDescent="0.25">
      <c r="A7591" t="s">
        <v>3897</v>
      </c>
      <c r="B7591" t="s">
        <v>3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3896</v>
      </c>
      <c r="B7592" t="s">
        <v>3</v>
      </c>
      <c r="C7592" s="136">
        <v>1375750</v>
      </c>
      <c r="D7592" s="136">
        <v>1423860</v>
      </c>
      <c r="E7592" s="136">
        <v>1471980</v>
      </c>
      <c r="F7592" s="136">
        <v>1520100</v>
      </c>
      <c r="G7592" s="136">
        <v>1568220</v>
      </c>
      <c r="H7592" s="136">
        <v>1616330</v>
      </c>
      <c r="I7592" s="136">
        <v>1625880</v>
      </c>
      <c r="J7592" s="136">
        <v>1635420</v>
      </c>
      <c r="K7592" s="136">
        <v>1644970</v>
      </c>
      <c r="L7592" s="136">
        <v>1654520</v>
      </c>
      <c r="M7592" s="136">
        <v>1664060</v>
      </c>
      <c r="N7592" s="136">
        <v>1673610</v>
      </c>
      <c r="O7592" s="136">
        <v>1683150</v>
      </c>
      <c r="P7592" s="136">
        <v>1692700</v>
      </c>
      <c r="Q7592" s="136">
        <v>1702250</v>
      </c>
      <c r="R7592" s="136">
        <v>1711790</v>
      </c>
      <c r="S7592" s="136">
        <v>1721340</v>
      </c>
      <c r="T7592" s="136">
        <v>1730880</v>
      </c>
      <c r="U7592" s="136">
        <v>1740430</v>
      </c>
      <c r="V7592" s="136">
        <v>1749980</v>
      </c>
      <c r="W7592" s="136">
        <v>1759520</v>
      </c>
      <c r="X7592" s="136">
        <v>1769070</v>
      </c>
      <c r="Y7592" s="136">
        <v>1778610</v>
      </c>
      <c r="Z7592" s="136">
        <v>1788160</v>
      </c>
      <c r="AA7592" s="136">
        <v>1797700</v>
      </c>
      <c r="AB7592" s="136">
        <v>1807250</v>
      </c>
      <c r="AC7592" s="136">
        <v>1807250</v>
      </c>
      <c r="AD7592" s="136">
        <v>1807250</v>
      </c>
      <c r="AE7592" s="136">
        <v>1807250</v>
      </c>
      <c r="AF7592" s="136">
        <v>1807250</v>
      </c>
      <c r="AG7592" s="136">
        <v>1807250</v>
      </c>
    </row>
    <row r="7593" spans="1:33" x14ac:dyDescent="0.25">
      <c r="A7593" t="s">
        <v>3895</v>
      </c>
      <c r="B7593" t="s">
        <v>3</v>
      </c>
      <c r="C7593" s="136">
        <v>2751490</v>
      </c>
      <c r="D7593" s="136">
        <v>2751490</v>
      </c>
      <c r="E7593" s="136">
        <v>2751490</v>
      </c>
      <c r="F7593" s="136">
        <v>2847730</v>
      </c>
      <c r="G7593" s="136">
        <v>2943960</v>
      </c>
      <c r="H7593" s="136">
        <v>3040200</v>
      </c>
      <c r="I7593" s="136">
        <v>3136430</v>
      </c>
      <c r="J7593" s="136">
        <v>3232660</v>
      </c>
      <c r="K7593" s="136">
        <v>3251760</v>
      </c>
      <c r="L7593" s="136">
        <v>3270850</v>
      </c>
      <c r="M7593" s="136">
        <v>3289940</v>
      </c>
      <c r="N7593" s="136">
        <v>3309030</v>
      </c>
      <c r="O7593" s="136">
        <v>3328120</v>
      </c>
      <c r="P7593" s="136">
        <v>3347220</v>
      </c>
      <c r="Q7593" s="136">
        <v>3366310</v>
      </c>
      <c r="R7593" s="136">
        <v>3385400</v>
      </c>
      <c r="S7593" s="136">
        <v>3404490</v>
      </c>
      <c r="T7593" s="136">
        <v>3423580</v>
      </c>
      <c r="U7593" s="136">
        <v>3442670</v>
      </c>
      <c r="V7593" s="136">
        <v>3461770</v>
      </c>
      <c r="W7593" s="136">
        <v>3480860</v>
      </c>
      <c r="X7593" s="136">
        <v>3499950</v>
      </c>
      <c r="Y7593" s="136">
        <v>3519040</v>
      </c>
      <c r="Z7593" s="136">
        <v>3538130</v>
      </c>
      <c r="AA7593" s="136">
        <v>3557230</v>
      </c>
      <c r="AB7593" s="136">
        <v>3576320</v>
      </c>
      <c r="AC7593" s="136">
        <v>3595410</v>
      </c>
      <c r="AD7593" s="136">
        <v>3614500</v>
      </c>
      <c r="AE7593" s="136">
        <v>3614500</v>
      </c>
      <c r="AF7593" s="136">
        <v>3614500</v>
      </c>
      <c r="AG7593" s="136">
        <v>3614500</v>
      </c>
    </row>
    <row r="7594" spans="1:33" x14ac:dyDescent="0.25">
      <c r="A7594" t="s">
        <v>3894</v>
      </c>
      <c r="B7594" t="s">
        <v>3</v>
      </c>
      <c r="C7594">
        <v>180426</v>
      </c>
      <c r="D7594">
        <v>173209</v>
      </c>
      <c r="E7594">
        <v>165992</v>
      </c>
      <c r="F7594">
        <v>158775</v>
      </c>
      <c r="G7594">
        <v>151558</v>
      </c>
      <c r="H7594">
        <v>144341</v>
      </c>
      <c r="I7594">
        <v>137124</v>
      </c>
      <c r="J7594">
        <v>129907</v>
      </c>
      <c r="K7594">
        <v>122690</v>
      </c>
      <c r="L7594">
        <v>115473</v>
      </c>
      <c r="M7594">
        <v>108256</v>
      </c>
      <c r="N7594">
        <v>101038</v>
      </c>
      <c r="O7594">
        <v>93821.4</v>
      </c>
      <c r="P7594">
        <v>86604.4</v>
      </c>
      <c r="Q7594">
        <v>79387.399999999994</v>
      </c>
      <c r="R7594">
        <v>72170.3</v>
      </c>
      <c r="S7594">
        <v>64953.3</v>
      </c>
      <c r="T7594">
        <v>57736.3</v>
      </c>
      <c r="U7594">
        <v>50519.199999999997</v>
      </c>
      <c r="V7594">
        <v>43302.2</v>
      </c>
      <c r="W7594">
        <v>36085.199999999997</v>
      </c>
      <c r="X7594">
        <v>28868.1</v>
      </c>
      <c r="Y7594">
        <v>21651.1</v>
      </c>
      <c r="Z7594">
        <v>14434.1</v>
      </c>
      <c r="AA7594">
        <v>7217.03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3893</v>
      </c>
      <c r="B7595" t="s">
        <v>3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3892</v>
      </c>
      <c r="B7596" t="s">
        <v>3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3891</v>
      </c>
      <c r="B7597" t="s">
        <v>3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3890</v>
      </c>
      <c r="B7598" t="s">
        <v>3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3889</v>
      </c>
      <c r="B7599" t="s">
        <v>3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3888</v>
      </c>
      <c r="B7600" t="s">
        <v>3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3887</v>
      </c>
      <c r="B7601" t="s">
        <v>3</v>
      </c>
      <c r="C7601" s="136">
        <v>10915000</v>
      </c>
      <c r="D7601" s="136">
        <v>10915000</v>
      </c>
      <c r="E7601" s="136">
        <v>10915000</v>
      </c>
      <c r="F7601" s="136">
        <v>10915000</v>
      </c>
      <c r="G7601" s="136">
        <v>10915000</v>
      </c>
      <c r="H7601" s="136">
        <v>10915000</v>
      </c>
      <c r="I7601" s="136">
        <v>10915000</v>
      </c>
      <c r="J7601" s="136">
        <v>10915000</v>
      </c>
      <c r="K7601" s="136">
        <v>10915000</v>
      </c>
      <c r="L7601" s="136">
        <v>10915000</v>
      </c>
      <c r="M7601" s="136">
        <v>10915000</v>
      </c>
      <c r="N7601" s="136">
        <v>10915000</v>
      </c>
      <c r="O7601" s="136">
        <v>10915000</v>
      </c>
      <c r="P7601" s="136">
        <v>10915000</v>
      </c>
      <c r="Q7601" s="136">
        <v>10915000</v>
      </c>
      <c r="R7601" s="136">
        <v>10915000</v>
      </c>
      <c r="S7601" s="136">
        <v>10915000</v>
      </c>
      <c r="T7601" s="136">
        <v>10915000</v>
      </c>
      <c r="U7601" s="136">
        <v>10915000</v>
      </c>
      <c r="V7601" s="136">
        <v>10915000</v>
      </c>
      <c r="W7601" s="136">
        <v>10915000</v>
      </c>
      <c r="X7601" s="136">
        <v>10915000</v>
      </c>
      <c r="Y7601" s="136">
        <v>10915000</v>
      </c>
      <c r="Z7601" s="136">
        <v>10915000</v>
      </c>
      <c r="AA7601" s="136">
        <v>10915000</v>
      </c>
      <c r="AB7601" s="136">
        <v>10915000</v>
      </c>
      <c r="AC7601" s="136">
        <v>10915000</v>
      </c>
      <c r="AD7601" s="136">
        <v>10915000</v>
      </c>
      <c r="AE7601" s="136">
        <v>10915000</v>
      </c>
      <c r="AF7601" s="136">
        <v>10915000</v>
      </c>
      <c r="AG7601" s="136">
        <v>10915000</v>
      </c>
    </row>
    <row r="7602" spans="1:33" x14ac:dyDescent="0.25">
      <c r="A7602" t="s">
        <v>3886</v>
      </c>
      <c r="B7602" t="s">
        <v>3</v>
      </c>
      <c r="C7602">
        <v>2131.0500000000002</v>
      </c>
      <c r="D7602">
        <v>2154.0500000000002</v>
      </c>
      <c r="E7602">
        <v>2347.0500000000002</v>
      </c>
      <c r="F7602">
        <v>2347.0500000000002</v>
      </c>
      <c r="G7602">
        <v>2548.04</v>
      </c>
      <c r="H7602">
        <v>2636.04</v>
      </c>
      <c r="I7602">
        <v>2636.03</v>
      </c>
      <c r="J7602">
        <v>2636.03</v>
      </c>
      <c r="K7602">
        <v>2636.02</v>
      </c>
      <c r="L7602">
        <v>2636.02</v>
      </c>
      <c r="M7602">
        <v>2636.01</v>
      </c>
      <c r="N7602">
        <v>2636.01</v>
      </c>
      <c r="O7602">
        <v>2636</v>
      </c>
      <c r="P7602">
        <v>2636</v>
      </c>
      <c r="Q7602">
        <v>2636</v>
      </c>
      <c r="R7602">
        <v>2636</v>
      </c>
      <c r="S7602">
        <v>2636</v>
      </c>
      <c r="T7602">
        <v>2636</v>
      </c>
      <c r="U7602">
        <v>2636</v>
      </c>
      <c r="V7602">
        <v>2636</v>
      </c>
      <c r="W7602">
        <v>2636</v>
      </c>
      <c r="X7602">
        <v>2636</v>
      </c>
      <c r="Y7602">
        <v>2636</v>
      </c>
      <c r="Z7602">
        <v>2636</v>
      </c>
      <c r="AA7602">
        <v>2636</v>
      </c>
      <c r="AB7602">
        <v>2636</v>
      </c>
      <c r="AC7602">
        <v>2636</v>
      </c>
      <c r="AD7602">
        <v>2636</v>
      </c>
      <c r="AE7602">
        <v>2636</v>
      </c>
      <c r="AF7602">
        <v>2636</v>
      </c>
      <c r="AG7602">
        <v>2636.01</v>
      </c>
    </row>
    <row r="7603" spans="1:33" x14ac:dyDescent="0.25">
      <c r="A7603" t="s">
        <v>3885</v>
      </c>
      <c r="B7603" t="s">
        <v>3</v>
      </c>
      <c r="C7603" s="136">
        <v>9555060</v>
      </c>
      <c r="D7603" s="136">
        <v>9437820</v>
      </c>
      <c r="E7603" s="136">
        <v>9525750</v>
      </c>
      <c r="F7603" s="136">
        <v>9818850</v>
      </c>
      <c r="G7603" s="136">
        <v>10141300</v>
      </c>
      <c r="H7603" s="136">
        <v>10493000</v>
      </c>
      <c r="I7603" s="136">
        <v>10874000</v>
      </c>
      <c r="J7603" s="136">
        <v>11313700</v>
      </c>
      <c r="K7603" s="136">
        <v>11724000</v>
      </c>
      <c r="L7603" s="136">
        <v>12134300</v>
      </c>
      <c r="M7603" s="136">
        <v>12574000</v>
      </c>
      <c r="N7603" s="136">
        <v>12984300</v>
      </c>
      <c r="O7603" s="136">
        <v>13394700</v>
      </c>
      <c r="P7603" s="136">
        <v>13805000</v>
      </c>
      <c r="Q7603" s="136">
        <v>14156700</v>
      </c>
      <c r="R7603" s="136">
        <v>14537800</v>
      </c>
      <c r="S7603" s="136">
        <v>14889500</v>
      </c>
      <c r="T7603" s="136">
        <v>15299800</v>
      </c>
      <c r="U7603" s="136">
        <v>15710200</v>
      </c>
      <c r="V7603" s="136">
        <v>16061900</v>
      </c>
      <c r="W7603" s="136">
        <v>16472200</v>
      </c>
      <c r="X7603" s="136">
        <v>16823900</v>
      </c>
      <c r="Y7603" s="136">
        <v>17146300</v>
      </c>
      <c r="Z7603" s="136">
        <v>17410100</v>
      </c>
      <c r="AA7603" s="136">
        <v>17703200</v>
      </c>
      <c r="AB7603" s="136">
        <v>17937700</v>
      </c>
      <c r="AC7603" s="136">
        <v>18142900</v>
      </c>
      <c r="AD7603" s="136">
        <v>18318700</v>
      </c>
      <c r="AE7603" s="136">
        <v>18230800</v>
      </c>
      <c r="AF7603" s="136">
        <v>18113600</v>
      </c>
      <c r="AG7603" s="136">
        <v>17967000</v>
      </c>
    </row>
    <row r="7604" spans="1:33" x14ac:dyDescent="0.25">
      <c r="A7604" t="s">
        <v>3884</v>
      </c>
      <c r="B7604" t="s">
        <v>3</v>
      </c>
      <c r="C7604" s="136">
        <v>6369060</v>
      </c>
      <c r="D7604" s="136">
        <v>5967520</v>
      </c>
      <c r="E7604" s="136">
        <v>5730100</v>
      </c>
      <c r="F7604" s="136">
        <v>5621660</v>
      </c>
      <c r="G7604" s="136">
        <v>5536660</v>
      </c>
      <c r="H7604" s="136">
        <v>5457520</v>
      </c>
      <c r="I7604" s="136">
        <v>5416490</v>
      </c>
      <c r="J7604" s="136">
        <v>5407690</v>
      </c>
      <c r="K7604" s="136">
        <v>5401830</v>
      </c>
      <c r="L7604" s="136">
        <v>5407690</v>
      </c>
      <c r="M7604" s="136">
        <v>5419420</v>
      </c>
      <c r="N7604" s="136">
        <v>5448730</v>
      </c>
      <c r="O7604" s="136">
        <v>5483900</v>
      </c>
      <c r="P7604" s="136">
        <v>5516140</v>
      </c>
      <c r="Q7604" s="136">
        <v>5536660</v>
      </c>
      <c r="R7604" s="136">
        <v>5560110</v>
      </c>
      <c r="S7604" s="136">
        <v>5607000</v>
      </c>
      <c r="T7604" s="136">
        <v>5636310</v>
      </c>
      <c r="U7604" s="136">
        <v>5674420</v>
      </c>
      <c r="V7604" s="136">
        <v>5715450</v>
      </c>
      <c r="W7604" s="136">
        <v>5756480</v>
      </c>
      <c r="X7604" s="136">
        <v>5850280</v>
      </c>
      <c r="Y7604" s="136">
        <v>5944070</v>
      </c>
      <c r="Z7604" s="136">
        <v>6032000</v>
      </c>
      <c r="AA7604" s="136">
        <v>6131650</v>
      </c>
      <c r="AB7604" s="136">
        <v>6234240</v>
      </c>
      <c r="AC7604" s="136">
        <v>6328030</v>
      </c>
      <c r="AD7604" s="136">
        <v>6439410</v>
      </c>
      <c r="AE7604" s="136">
        <v>6459920</v>
      </c>
      <c r="AF7604" s="136">
        <v>6480440</v>
      </c>
      <c r="AG7604" s="136">
        <v>6500960</v>
      </c>
    </row>
    <row r="7605" spans="1:33" x14ac:dyDescent="0.25">
      <c r="A7605" t="s">
        <v>3883</v>
      </c>
      <c r="B7605" t="s">
        <v>3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</row>
    <row r="7606" spans="1:33" x14ac:dyDescent="0.25">
      <c r="A7606" t="s">
        <v>3882</v>
      </c>
      <c r="B7606" t="s">
        <v>3</v>
      </c>
      <c r="C7606" s="136">
        <v>6624060</v>
      </c>
      <c r="D7606" s="136">
        <v>6330960</v>
      </c>
      <c r="E7606" s="136">
        <v>6243030</v>
      </c>
      <c r="F7606" s="136">
        <v>6301650</v>
      </c>
      <c r="G7606" s="136">
        <v>6330960</v>
      </c>
      <c r="H7606" s="136">
        <v>6418890</v>
      </c>
      <c r="I7606" s="136">
        <v>6565440</v>
      </c>
      <c r="J7606" s="136">
        <v>6711990</v>
      </c>
      <c r="K7606" s="136">
        <v>6829230</v>
      </c>
      <c r="L7606" s="136">
        <v>6946470</v>
      </c>
      <c r="M7606" s="136">
        <v>7063710</v>
      </c>
      <c r="N7606" s="136">
        <v>7151640</v>
      </c>
      <c r="O7606" s="136">
        <v>7268880</v>
      </c>
      <c r="P7606" s="136">
        <v>7386120</v>
      </c>
      <c r="Q7606" s="136">
        <v>7503360</v>
      </c>
      <c r="R7606" s="136">
        <v>7620600</v>
      </c>
      <c r="S7606" s="136">
        <v>7708530</v>
      </c>
      <c r="T7606" s="136">
        <v>7767150</v>
      </c>
      <c r="U7606" s="136">
        <v>7855080</v>
      </c>
      <c r="V7606" s="136">
        <v>7913700</v>
      </c>
      <c r="W7606" s="136">
        <v>7972320</v>
      </c>
      <c r="X7606" s="136">
        <v>8060250</v>
      </c>
      <c r="Y7606" s="136">
        <v>8148180</v>
      </c>
      <c r="Z7606" s="136">
        <v>8265420</v>
      </c>
      <c r="AA7606" s="136">
        <v>8353350</v>
      </c>
      <c r="AB7606" s="136">
        <v>8470590</v>
      </c>
      <c r="AC7606" s="136">
        <v>8587830</v>
      </c>
      <c r="AD7606" s="136">
        <v>8734380</v>
      </c>
      <c r="AE7606" s="136">
        <v>8763690</v>
      </c>
      <c r="AF7606" s="136">
        <v>8793000</v>
      </c>
      <c r="AG7606" s="136">
        <v>8793000</v>
      </c>
    </row>
    <row r="7607" spans="1:33" x14ac:dyDescent="0.25">
      <c r="A7607" t="s">
        <v>3881</v>
      </c>
      <c r="B7607" t="s">
        <v>3</v>
      </c>
      <c r="C7607" s="136">
        <v>26701400</v>
      </c>
      <c r="D7607" s="136">
        <v>25734200</v>
      </c>
      <c r="E7607" s="136">
        <v>25353100</v>
      </c>
      <c r="F7607" s="136">
        <v>25499700</v>
      </c>
      <c r="G7607" s="136">
        <v>25704900</v>
      </c>
      <c r="H7607" s="136">
        <v>25968700</v>
      </c>
      <c r="I7607" s="136">
        <v>26320400</v>
      </c>
      <c r="J7607" s="136">
        <v>26760000</v>
      </c>
      <c r="K7607" s="136">
        <v>27199700</v>
      </c>
      <c r="L7607" s="136">
        <v>27668600</v>
      </c>
      <c r="M7607" s="136">
        <v>28196200</v>
      </c>
      <c r="N7607" s="136">
        <v>28753100</v>
      </c>
      <c r="O7607" s="136">
        <v>29310000</v>
      </c>
      <c r="P7607" s="136">
        <v>29896200</v>
      </c>
      <c r="Q7607" s="136">
        <v>30482400</v>
      </c>
      <c r="R7607" s="136">
        <v>31068600</v>
      </c>
      <c r="S7607" s="136">
        <v>31654800</v>
      </c>
      <c r="T7607" s="136">
        <v>32241000</v>
      </c>
      <c r="U7607" s="136">
        <v>32827200</v>
      </c>
      <c r="V7607" s="136">
        <v>33120300</v>
      </c>
      <c r="W7607" s="136">
        <v>33706500</v>
      </c>
      <c r="X7607" s="136">
        <v>34292700</v>
      </c>
      <c r="Y7607" s="136">
        <v>34878900</v>
      </c>
      <c r="Z7607" s="136">
        <v>35465100</v>
      </c>
      <c r="AA7607" s="136">
        <v>36051300</v>
      </c>
      <c r="AB7607" s="136">
        <v>36344400</v>
      </c>
      <c r="AC7607" s="136">
        <v>36930600</v>
      </c>
      <c r="AD7607" s="136">
        <v>37223700</v>
      </c>
      <c r="AE7607" s="136">
        <v>37516800</v>
      </c>
      <c r="AF7607" s="136">
        <v>37516800</v>
      </c>
      <c r="AG7607" s="136">
        <v>37516800</v>
      </c>
    </row>
    <row r="7608" spans="1:33" x14ac:dyDescent="0.25">
      <c r="A7608" t="s">
        <v>3880</v>
      </c>
      <c r="B7608" t="s">
        <v>3</v>
      </c>
      <c r="C7608" s="136">
        <v>37077100</v>
      </c>
      <c r="D7608" s="136">
        <v>34996100</v>
      </c>
      <c r="E7608" s="136">
        <v>33706500</v>
      </c>
      <c r="F7608" s="136">
        <v>32768600</v>
      </c>
      <c r="G7608" s="136">
        <v>32123800</v>
      </c>
      <c r="H7608" s="136">
        <v>31478900</v>
      </c>
      <c r="I7608" s="136">
        <v>30746200</v>
      </c>
      <c r="J7608" s="136">
        <v>30101400</v>
      </c>
      <c r="K7608" s="136">
        <v>29485900</v>
      </c>
      <c r="L7608" s="136">
        <v>28844000</v>
      </c>
      <c r="M7608" s="136">
        <v>28140500</v>
      </c>
      <c r="N7608" s="136">
        <v>27337400</v>
      </c>
      <c r="O7608" s="136">
        <v>26502100</v>
      </c>
      <c r="P7608" s="136">
        <v>25678500</v>
      </c>
      <c r="Q7608" s="136">
        <v>24875400</v>
      </c>
      <c r="R7608" s="136">
        <v>24078200</v>
      </c>
      <c r="S7608" s="136">
        <v>23360100</v>
      </c>
      <c r="T7608" s="136">
        <v>22586300</v>
      </c>
      <c r="U7608" s="136">
        <v>21809600</v>
      </c>
      <c r="V7608" s="136">
        <v>21015300</v>
      </c>
      <c r="W7608" s="136">
        <v>20182900</v>
      </c>
      <c r="X7608" s="136">
        <v>19262500</v>
      </c>
      <c r="Y7608" s="136">
        <v>18321700</v>
      </c>
      <c r="Z7608" s="136">
        <v>17369100</v>
      </c>
      <c r="AA7608" s="136">
        <v>16416500</v>
      </c>
      <c r="AB7608" s="136">
        <v>15464000</v>
      </c>
      <c r="AC7608" s="136">
        <v>14493800</v>
      </c>
      <c r="AD7608" s="136">
        <v>13494300</v>
      </c>
      <c r="AE7608" s="136">
        <v>13254000</v>
      </c>
      <c r="AF7608" s="136">
        <v>13116200</v>
      </c>
      <c r="AG7608" s="136">
        <v>12978500</v>
      </c>
    </row>
    <row r="7609" spans="1:33" x14ac:dyDescent="0.25">
      <c r="A7609" t="s">
        <v>3879</v>
      </c>
      <c r="B7609" t="s">
        <v>3</v>
      </c>
      <c r="C7609">
        <v>504132</v>
      </c>
      <c r="D7609">
        <v>495339</v>
      </c>
      <c r="E7609">
        <v>501201</v>
      </c>
      <c r="F7609">
        <v>515856</v>
      </c>
      <c r="G7609">
        <v>533442</v>
      </c>
      <c r="H7609">
        <v>551028</v>
      </c>
      <c r="I7609">
        <v>571545</v>
      </c>
      <c r="J7609">
        <v>592062</v>
      </c>
      <c r="K7609">
        <v>615510</v>
      </c>
      <c r="L7609">
        <v>636027</v>
      </c>
      <c r="M7609">
        <v>659475</v>
      </c>
      <c r="N7609">
        <v>682923</v>
      </c>
      <c r="O7609">
        <v>706371</v>
      </c>
      <c r="P7609">
        <v>726888</v>
      </c>
      <c r="Q7609">
        <v>747405</v>
      </c>
      <c r="R7609">
        <v>770853</v>
      </c>
      <c r="S7609">
        <v>797232</v>
      </c>
      <c r="T7609">
        <v>820680</v>
      </c>
      <c r="U7609">
        <v>847059</v>
      </c>
      <c r="V7609">
        <v>864645</v>
      </c>
      <c r="W7609">
        <v>888093</v>
      </c>
      <c r="X7609">
        <v>908610</v>
      </c>
      <c r="Y7609">
        <v>926196</v>
      </c>
      <c r="Z7609">
        <v>943782</v>
      </c>
      <c r="AA7609">
        <v>958437</v>
      </c>
      <c r="AB7609">
        <v>967230</v>
      </c>
      <c r="AC7609">
        <v>978954</v>
      </c>
      <c r="AD7609">
        <v>990678</v>
      </c>
      <c r="AE7609">
        <v>984816</v>
      </c>
      <c r="AF7609">
        <v>976023</v>
      </c>
      <c r="AG7609">
        <v>970161</v>
      </c>
    </row>
    <row r="7610" spans="1:33" x14ac:dyDescent="0.25">
      <c r="A7610" t="s">
        <v>3878</v>
      </c>
      <c r="B7610" t="s">
        <v>3</v>
      </c>
      <c r="C7610">
        <v>334134</v>
      </c>
      <c r="D7610">
        <v>313617</v>
      </c>
      <c r="E7610">
        <v>301893</v>
      </c>
      <c r="F7610">
        <v>296031</v>
      </c>
      <c r="G7610">
        <v>291341</v>
      </c>
      <c r="H7610">
        <v>287238</v>
      </c>
      <c r="I7610">
        <v>285186</v>
      </c>
      <c r="J7610">
        <v>284893</v>
      </c>
      <c r="K7610">
        <v>284307</v>
      </c>
      <c r="L7610">
        <v>284600</v>
      </c>
      <c r="M7610">
        <v>285479</v>
      </c>
      <c r="N7610">
        <v>286652</v>
      </c>
      <c r="O7610">
        <v>288703</v>
      </c>
      <c r="P7610">
        <v>290462</v>
      </c>
      <c r="Q7610">
        <v>291341</v>
      </c>
      <c r="R7610">
        <v>292221</v>
      </c>
      <c r="S7610">
        <v>296031</v>
      </c>
      <c r="T7610">
        <v>296031</v>
      </c>
      <c r="U7610">
        <v>298962</v>
      </c>
      <c r="V7610">
        <v>301893</v>
      </c>
      <c r="W7610">
        <v>304824</v>
      </c>
      <c r="X7610">
        <v>307755</v>
      </c>
      <c r="Y7610">
        <v>313617</v>
      </c>
      <c r="Z7610">
        <v>316548</v>
      </c>
      <c r="AA7610">
        <v>322410</v>
      </c>
      <c r="AB7610">
        <v>328272</v>
      </c>
      <c r="AC7610">
        <v>334134</v>
      </c>
      <c r="AD7610">
        <v>339996</v>
      </c>
      <c r="AE7610">
        <v>339996</v>
      </c>
      <c r="AF7610">
        <v>339996</v>
      </c>
      <c r="AG7610">
        <v>342927</v>
      </c>
    </row>
    <row r="7611" spans="1:33" x14ac:dyDescent="0.25">
      <c r="A7611" t="s">
        <v>3877</v>
      </c>
      <c r="B7611" t="s">
        <v>3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</row>
    <row r="7612" spans="1:33" x14ac:dyDescent="0.25">
      <c r="A7612" t="s">
        <v>3876</v>
      </c>
      <c r="B7612" t="s">
        <v>3</v>
      </c>
      <c r="C7612">
        <v>348789</v>
      </c>
      <c r="D7612">
        <v>334134</v>
      </c>
      <c r="E7612">
        <v>328272</v>
      </c>
      <c r="F7612">
        <v>331203</v>
      </c>
      <c r="G7612">
        <v>334134</v>
      </c>
      <c r="H7612">
        <v>337065</v>
      </c>
      <c r="I7612">
        <v>345858</v>
      </c>
      <c r="J7612">
        <v>351720</v>
      </c>
      <c r="K7612">
        <v>360513</v>
      </c>
      <c r="L7612">
        <v>366375</v>
      </c>
      <c r="M7612">
        <v>372237</v>
      </c>
      <c r="N7612">
        <v>378099</v>
      </c>
      <c r="O7612">
        <v>383961</v>
      </c>
      <c r="P7612">
        <v>389823</v>
      </c>
      <c r="Q7612">
        <v>395685</v>
      </c>
      <c r="R7612">
        <v>401547</v>
      </c>
      <c r="S7612">
        <v>407409</v>
      </c>
      <c r="T7612">
        <v>410340</v>
      </c>
      <c r="U7612">
        <v>413271</v>
      </c>
      <c r="V7612">
        <v>419133</v>
      </c>
      <c r="W7612">
        <v>422064</v>
      </c>
      <c r="X7612">
        <v>424995</v>
      </c>
      <c r="Y7612">
        <v>430857</v>
      </c>
      <c r="Z7612">
        <v>436719</v>
      </c>
      <c r="AA7612">
        <v>442581</v>
      </c>
      <c r="AB7612">
        <v>448443</v>
      </c>
      <c r="AC7612">
        <v>454305</v>
      </c>
      <c r="AD7612">
        <v>460167</v>
      </c>
      <c r="AE7612">
        <v>463098</v>
      </c>
      <c r="AF7612">
        <v>463098</v>
      </c>
      <c r="AG7612">
        <v>463098</v>
      </c>
    </row>
    <row r="7613" spans="1:33" x14ac:dyDescent="0.25">
      <c r="A7613" t="s">
        <v>3875</v>
      </c>
      <c r="B7613" t="s">
        <v>3</v>
      </c>
      <c r="C7613" s="136">
        <v>1403950</v>
      </c>
      <c r="D7613" s="136">
        <v>1354120</v>
      </c>
      <c r="E7613" s="136">
        <v>1333600</v>
      </c>
      <c r="F7613" s="136">
        <v>1342400</v>
      </c>
      <c r="G7613" s="136">
        <v>1354120</v>
      </c>
      <c r="H7613" s="136">
        <v>1365850</v>
      </c>
      <c r="I7613" s="136">
        <v>1383430</v>
      </c>
      <c r="J7613" s="136">
        <v>1409810</v>
      </c>
      <c r="K7613" s="136">
        <v>1430330</v>
      </c>
      <c r="L7613" s="136">
        <v>1459640</v>
      </c>
      <c r="M7613" s="136">
        <v>1486020</v>
      </c>
      <c r="N7613" s="136">
        <v>1515330</v>
      </c>
      <c r="O7613" s="136">
        <v>1544640</v>
      </c>
      <c r="P7613" s="136">
        <v>1573950</v>
      </c>
      <c r="Q7613" s="136">
        <v>1603260</v>
      </c>
      <c r="R7613" s="136">
        <v>1632570</v>
      </c>
      <c r="S7613" s="136">
        <v>1664810</v>
      </c>
      <c r="T7613" s="136">
        <v>1694120</v>
      </c>
      <c r="U7613" s="136">
        <v>1723430</v>
      </c>
      <c r="V7613" s="136">
        <v>1752740</v>
      </c>
      <c r="W7613" s="136">
        <v>1779120</v>
      </c>
      <c r="X7613" s="136">
        <v>1808430</v>
      </c>
      <c r="Y7613" s="136">
        <v>1837740</v>
      </c>
      <c r="Z7613" s="136">
        <v>1864120</v>
      </c>
      <c r="AA7613" s="136">
        <v>1887560</v>
      </c>
      <c r="AB7613" s="136">
        <v>1916870</v>
      </c>
      <c r="AC7613" s="136">
        <v>1940320</v>
      </c>
      <c r="AD7613" s="136">
        <v>1969630</v>
      </c>
      <c r="AE7613" s="136">
        <v>1972560</v>
      </c>
      <c r="AF7613" s="136">
        <v>1969630</v>
      </c>
      <c r="AG7613" s="136">
        <v>1972560</v>
      </c>
    </row>
    <row r="7614" spans="1:33" x14ac:dyDescent="0.25">
      <c r="A7614" t="s">
        <v>3874</v>
      </c>
      <c r="B7614" t="s">
        <v>3</v>
      </c>
      <c r="C7614" s="136">
        <v>1952050</v>
      </c>
      <c r="D7614" s="136">
        <v>1840670</v>
      </c>
      <c r="E7614" s="136">
        <v>1773250</v>
      </c>
      <c r="F7614" s="136">
        <v>1726360</v>
      </c>
      <c r="G7614" s="136">
        <v>1691190</v>
      </c>
      <c r="H7614" s="136">
        <v>1656010</v>
      </c>
      <c r="I7614" s="136">
        <v>1617910</v>
      </c>
      <c r="J7614" s="136">
        <v>1585670</v>
      </c>
      <c r="K7614" s="136">
        <v>1550500</v>
      </c>
      <c r="L7614" s="136">
        <v>1518260</v>
      </c>
      <c r="M7614" s="136">
        <v>1480150</v>
      </c>
      <c r="N7614" s="136">
        <v>1439120</v>
      </c>
      <c r="O7614" s="136">
        <v>1395160</v>
      </c>
      <c r="P7614" s="136">
        <v>1351190</v>
      </c>
      <c r="Q7614" s="136">
        <v>1310160</v>
      </c>
      <c r="R7614" s="136">
        <v>1269120</v>
      </c>
      <c r="S7614" s="136">
        <v>1231020</v>
      </c>
      <c r="T7614" s="136">
        <v>1189990</v>
      </c>
      <c r="U7614" s="136">
        <v>1148950</v>
      </c>
      <c r="V7614" s="136">
        <v>1107920</v>
      </c>
      <c r="W7614" s="136">
        <v>1063950</v>
      </c>
      <c r="X7614" s="136">
        <v>1014130</v>
      </c>
      <c r="Y7614">
        <v>964299</v>
      </c>
      <c r="Z7614">
        <v>914472</v>
      </c>
      <c r="AA7614">
        <v>864645</v>
      </c>
      <c r="AB7614">
        <v>811887</v>
      </c>
      <c r="AC7614">
        <v>762060</v>
      </c>
      <c r="AD7614">
        <v>712233</v>
      </c>
      <c r="AE7614">
        <v>697578</v>
      </c>
      <c r="AF7614">
        <v>691716</v>
      </c>
      <c r="AG7614">
        <v>682923</v>
      </c>
    </row>
    <row r="7615" spans="1:33" x14ac:dyDescent="0.25">
      <c r="A7615" t="s">
        <v>3873</v>
      </c>
      <c r="B7615" t="s">
        <v>3</v>
      </c>
      <c r="C7615" s="136">
        <v>2157220</v>
      </c>
      <c r="D7615" s="136">
        <v>2051700</v>
      </c>
      <c r="E7615" s="136">
        <v>2083940</v>
      </c>
      <c r="F7615" s="136">
        <v>2081010</v>
      </c>
      <c r="G7615" s="136">
        <v>2069290</v>
      </c>
      <c r="H7615" s="136">
        <v>2063420</v>
      </c>
      <c r="I7615" s="136">
        <v>2066350</v>
      </c>
      <c r="J7615" s="136">
        <v>2072220</v>
      </c>
      <c r="K7615" s="136">
        <v>2081010</v>
      </c>
      <c r="L7615" s="136">
        <v>2092730</v>
      </c>
      <c r="M7615" s="136">
        <v>2101530</v>
      </c>
      <c r="N7615" s="136">
        <v>2110320</v>
      </c>
      <c r="O7615" s="136">
        <v>2113250</v>
      </c>
      <c r="P7615" s="136">
        <v>2116180</v>
      </c>
      <c r="Q7615" s="136">
        <v>2110320</v>
      </c>
      <c r="R7615" s="136">
        <v>2095660</v>
      </c>
      <c r="S7615" s="136">
        <v>2101530</v>
      </c>
      <c r="T7615" s="136">
        <v>2092730</v>
      </c>
      <c r="U7615" s="136">
        <v>2083940</v>
      </c>
      <c r="V7615" s="136">
        <v>2072220</v>
      </c>
      <c r="W7615" s="136">
        <v>2060490</v>
      </c>
      <c r="X7615" s="136">
        <v>2045840</v>
      </c>
      <c r="Y7615" s="136">
        <v>2025320</v>
      </c>
      <c r="Z7615" s="136">
        <v>1998940</v>
      </c>
      <c r="AA7615" s="136">
        <v>1963770</v>
      </c>
      <c r="AB7615" s="136">
        <v>1928600</v>
      </c>
      <c r="AC7615" s="136">
        <v>1890490</v>
      </c>
      <c r="AD7615" s="136">
        <v>1846530</v>
      </c>
      <c r="AE7615" s="136">
        <v>1799630</v>
      </c>
      <c r="AF7615" s="136">
        <v>1749810</v>
      </c>
      <c r="AG7615" s="136">
        <v>1697050</v>
      </c>
    </row>
    <row r="7616" spans="1:33" x14ac:dyDescent="0.25">
      <c r="A7616" t="s">
        <v>3872</v>
      </c>
      <c r="B7616" t="s">
        <v>3</v>
      </c>
      <c r="C7616" s="136">
        <v>16120500</v>
      </c>
      <c r="D7616" s="136">
        <v>15563600</v>
      </c>
      <c r="E7616" s="136">
        <v>16032600</v>
      </c>
      <c r="F7616" s="136">
        <v>16179100</v>
      </c>
      <c r="G7616" s="136">
        <v>16179100</v>
      </c>
      <c r="H7616" s="136">
        <v>16179100</v>
      </c>
      <c r="I7616" s="136">
        <v>16179100</v>
      </c>
      <c r="J7616" s="136">
        <v>16120500</v>
      </c>
      <c r="K7616" s="136">
        <v>16003300</v>
      </c>
      <c r="L7616" s="136">
        <v>15886000</v>
      </c>
      <c r="M7616" s="136">
        <v>15680800</v>
      </c>
      <c r="N7616" s="136">
        <v>15505000</v>
      </c>
      <c r="O7616" s="136">
        <v>15270500</v>
      </c>
      <c r="P7616" s="136">
        <v>15006700</v>
      </c>
      <c r="Q7616" s="136">
        <v>14742900</v>
      </c>
      <c r="R7616" s="136">
        <v>14420500</v>
      </c>
      <c r="S7616" s="136">
        <v>14244700</v>
      </c>
      <c r="T7616" s="136">
        <v>13980900</v>
      </c>
      <c r="U7616" s="136">
        <v>13775700</v>
      </c>
      <c r="V7616" s="136">
        <v>13541200</v>
      </c>
      <c r="W7616" s="136">
        <v>13336000</v>
      </c>
      <c r="X7616" s="136">
        <v>13130900</v>
      </c>
      <c r="Y7616" s="136">
        <v>12955000</v>
      </c>
      <c r="Z7616" s="136">
        <v>12779200</v>
      </c>
      <c r="AA7616" s="136">
        <v>12632600</v>
      </c>
      <c r="AB7616" s="136">
        <v>12515400</v>
      </c>
      <c r="AC7616" s="136">
        <v>12398100</v>
      </c>
      <c r="AD7616" s="136">
        <v>12310200</v>
      </c>
      <c r="AE7616" s="136">
        <v>12222300</v>
      </c>
      <c r="AF7616" s="136">
        <v>12134300</v>
      </c>
      <c r="AG7616" s="136">
        <v>12046400</v>
      </c>
    </row>
    <row r="7617" spans="1:33" x14ac:dyDescent="0.25">
      <c r="A7617" t="s">
        <v>3871</v>
      </c>
      <c r="B7617" t="s">
        <v>3</v>
      </c>
      <c r="C7617">
        <v>0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</row>
    <row r="7618" spans="1:33" x14ac:dyDescent="0.25">
      <c r="A7618" t="s">
        <v>3870</v>
      </c>
      <c r="B7618" t="s">
        <v>3</v>
      </c>
      <c r="C7618" s="136">
        <v>8675760</v>
      </c>
      <c r="D7618" s="136">
        <v>8265420</v>
      </c>
      <c r="E7618" s="136">
        <v>8206800</v>
      </c>
      <c r="F7618" s="136">
        <v>7884390</v>
      </c>
      <c r="G7618" s="136">
        <v>7474050</v>
      </c>
      <c r="H7618" s="136">
        <v>7063710</v>
      </c>
      <c r="I7618" s="136">
        <v>6711990</v>
      </c>
      <c r="J7618" s="136">
        <v>6360270</v>
      </c>
      <c r="K7618" s="136">
        <v>6037860</v>
      </c>
      <c r="L7618" s="136">
        <v>5744760</v>
      </c>
      <c r="M7618" s="136">
        <v>5480970</v>
      </c>
      <c r="N7618" s="136">
        <v>5246490</v>
      </c>
      <c r="O7618" s="136">
        <v>5041320</v>
      </c>
      <c r="P7618" s="136">
        <v>4836150</v>
      </c>
      <c r="Q7618" s="136">
        <v>4660290</v>
      </c>
      <c r="R7618" s="136">
        <v>4484430</v>
      </c>
      <c r="S7618" s="136">
        <v>4337880</v>
      </c>
      <c r="T7618" s="136">
        <v>4191330</v>
      </c>
      <c r="U7618" s="136">
        <v>4074090</v>
      </c>
      <c r="V7618" s="136">
        <v>3956850</v>
      </c>
      <c r="W7618" s="136">
        <v>3839610</v>
      </c>
      <c r="X7618" s="136">
        <v>3722370</v>
      </c>
      <c r="Y7618" s="136">
        <v>3663750</v>
      </c>
      <c r="Z7618" s="136">
        <v>3575820</v>
      </c>
      <c r="AA7618" s="136">
        <v>3487890</v>
      </c>
      <c r="AB7618" s="136">
        <v>3429270</v>
      </c>
      <c r="AC7618" s="136">
        <v>3370650</v>
      </c>
      <c r="AD7618" s="136">
        <v>3312030</v>
      </c>
      <c r="AE7618" s="136">
        <v>3253410</v>
      </c>
      <c r="AF7618" s="136">
        <v>3224100</v>
      </c>
      <c r="AG7618" s="136">
        <v>3165480</v>
      </c>
    </row>
    <row r="7619" spans="1:33" x14ac:dyDescent="0.25">
      <c r="A7619" t="s">
        <v>3869</v>
      </c>
      <c r="B7619" t="s">
        <v>3</v>
      </c>
      <c r="C7619" s="136">
        <v>16355000</v>
      </c>
      <c r="D7619" s="136">
        <v>16208400</v>
      </c>
      <c r="E7619" s="136">
        <v>17058400</v>
      </c>
      <c r="F7619" s="136">
        <v>17586000</v>
      </c>
      <c r="G7619" s="136">
        <v>17967000</v>
      </c>
      <c r="H7619" s="136">
        <v>18230800</v>
      </c>
      <c r="I7619" s="136">
        <v>18406700</v>
      </c>
      <c r="J7619" s="136">
        <v>18523900</v>
      </c>
      <c r="K7619" s="136">
        <v>18553200</v>
      </c>
      <c r="L7619" s="136">
        <v>18523900</v>
      </c>
      <c r="M7619" s="136">
        <v>18494600</v>
      </c>
      <c r="N7619" s="136">
        <v>18465300</v>
      </c>
      <c r="O7619" s="136">
        <v>18436000</v>
      </c>
      <c r="P7619" s="136">
        <v>18406700</v>
      </c>
      <c r="Q7619" s="136">
        <v>18377400</v>
      </c>
      <c r="R7619" s="136">
        <v>18289400</v>
      </c>
      <c r="S7619" s="136">
        <v>18406700</v>
      </c>
      <c r="T7619" s="136">
        <v>18406700</v>
      </c>
      <c r="U7619" s="136">
        <v>18406700</v>
      </c>
      <c r="V7619" s="136">
        <v>18406700</v>
      </c>
      <c r="W7619" s="136">
        <v>18377400</v>
      </c>
      <c r="X7619" s="136">
        <v>18348100</v>
      </c>
      <c r="Y7619" s="136">
        <v>18289400</v>
      </c>
      <c r="Z7619" s="136">
        <v>18201500</v>
      </c>
      <c r="AA7619" s="136">
        <v>18142900</v>
      </c>
      <c r="AB7619" s="136">
        <v>18055000</v>
      </c>
      <c r="AC7619" s="136">
        <v>17967000</v>
      </c>
      <c r="AD7619" s="136">
        <v>17908400</v>
      </c>
      <c r="AE7619" s="136">
        <v>17820500</v>
      </c>
      <c r="AF7619" s="136">
        <v>17732500</v>
      </c>
      <c r="AG7619" s="136">
        <v>17673900</v>
      </c>
    </row>
    <row r="7620" spans="1:33" x14ac:dyDescent="0.25">
      <c r="A7620" t="s">
        <v>3868</v>
      </c>
      <c r="B7620" t="s">
        <v>3</v>
      </c>
      <c r="C7620" s="136">
        <v>44551200</v>
      </c>
      <c r="D7620" s="136">
        <v>43671900</v>
      </c>
      <c r="E7620" s="136">
        <v>45430500</v>
      </c>
      <c r="F7620" s="136">
        <v>46896000</v>
      </c>
      <c r="G7620" s="136">
        <v>48068400</v>
      </c>
      <c r="H7620" s="136">
        <v>49533900</v>
      </c>
      <c r="I7620" s="136">
        <v>50999400</v>
      </c>
      <c r="J7620" s="136">
        <v>52464900</v>
      </c>
      <c r="K7620" s="136">
        <v>54516600</v>
      </c>
      <c r="L7620" s="136">
        <v>55982100</v>
      </c>
      <c r="M7620" s="136">
        <v>57447600</v>
      </c>
      <c r="N7620" s="136">
        <v>59206200</v>
      </c>
      <c r="O7620" s="136">
        <v>60671700</v>
      </c>
      <c r="P7620" s="136">
        <v>62430300</v>
      </c>
      <c r="Q7620" s="136">
        <v>63602700</v>
      </c>
      <c r="R7620" s="136">
        <v>64775100</v>
      </c>
      <c r="S7620" s="136">
        <v>66240600</v>
      </c>
      <c r="T7620" s="136">
        <v>67706100</v>
      </c>
      <c r="U7620" s="136">
        <v>69464700</v>
      </c>
      <c r="V7620" s="136">
        <v>70637100</v>
      </c>
      <c r="W7620" s="136">
        <v>72102600</v>
      </c>
      <c r="X7620" s="136">
        <v>73275000</v>
      </c>
      <c r="Y7620" s="136">
        <v>74740500</v>
      </c>
      <c r="Z7620" s="136">
        <v>75912900</v>
      </c>
      <c r="AA7620" s="136">
        <v>77085300</v>
      </c>
      <c r="AB7620" s="136">
        <v>78257700</v>
      </c>
      <c r="AC7620" s="136">
        <v>79430100</v>
      </c>
      <c r="AD7620" s="136">
        <v>80602500</v>
      </c>
      <c r="AE7620" s="136">
        <v>81774900</v>
      </c>
      <c r="AF7620" s="136">
        <v>82947300</v>
      </c>
      <c r="AG7620" s="136">
        <v>84119700</v>
      </c>
    </row>
    <row r="7621" spans="1:33" x14ac:dyDescent="0.25">
      <c r="A7621" t="s">
        <v>3867</v>
      </c>
      <c r="B7621" t="s">
        <v>3</v>
      </c>
      <c r="C7621" s="136">
        <v>25132300000000</v>
      </c>
      <c r="D7621" s="136">
        <v>25883400000000</v>
      </c>
      <c r="E7621" s="136">
        <v>25876700000000</v>
      </c>
      <c r="F7621" s="136">
        <v>25929500000000</v>
      </c>
      <c r="G7621" s="136">
        <v>25868200000000</v>
      </c>
      <c r="H7621" s="136">
        <v>25855600000000</v>
      </c>
      <c r="I7621" s="136">
        <v>25782100000000</v>
      </c>
      <c r="J7621" s="136">
        <v>25670800000000</v>
      </c>
      <c r="K7621" s="136">
        <v>25544700000000</v>
      </c>
      <c r="L7621" s="136">
        <v>25353200000000</v>
      </c>
      <c r="M7621" s="136">
        <v>25118600000000</v>
      </c>
      <c r="N7621" s="136">
        <v>24928400000000</v>
      </c>
      <c r="O7621" s="136">
        <v>24632700000000</v>
      </c>
      <c r="P7621" s="136">
        <v>24450500000000</v>
      </c>
      <c r="Q7621" s="136">
        <v>24163900000000</v>
      </c>
      <c r="R7621" s="136">
        <v>23877300000000</v>
      </c>
      <c r="S7621" s="136">
        <v>23697500000000</v>
      </c>
      <c r="T7621" s="136">
        <v>23519500000000</v>
      </c>
      <c r="U7621" s="136">
        <v>23286400000000</v>
      </c>
      <c r="V7621" s="136">
        <v>23211600000000</v>
      </c>
      <c r="W7621" s="136">
        <v>22984300000000</v>
      </c>
      <c r="X7621" s="136">
        <v>22863900000000</v>
      </c>
      <c r="Y7621" s="136">
        <v>22798400000000</v>
      </c>
      <c r="Z7621" s="136">
        <v>22733000000000</v>
      </c>
      <c r="AA7621" s="136">
        <v>22722600000000</v>
      </c>
      <c r="AB7621" s="136">
        <v>22664000000000</v>
      </c>
      <c r="AC7621" s="136">
        <v>22649200000000</v>
      </c>
      <c r="AD7621" s="136">
        <v>22642000000000</v>
      </c>
      <c r="AE7621" s="136">
        <v>22633500000000</v>
      </c>
      <c r="AF7621" s="136">
        <v>22678700000000</v>
      </c>
      <c r="AG7621" s="136">
        <v>22724500000000</v>
      </c>
    </row>
    <row r="7622" spans="1:33" x14ac:dyDescent="0.25">
      <c r="A7622" t="s">
        <v>3866</v>
      </c>
      <c r="B7622" t="s">
        <v>3</v>
      </c>
      <c r="C7622" s="136">
        <v>1117280000</v>
      </c>
      <c r="D7622" s="136">
        <v>1148780000</v>
      </c>
      <c r="E7622" s="136">
        <v>1147220000</v>
      </c>
      <c r="F7622" s="136">
        <v>1149500000</v>
      </c>
      <c r="G7622" s="136">
        <v>1146680000</v>
      </c>
      <c r="H7622" s="136">
        <v>1145880000</v>
      </c>
      <c r="I7622" s="136">
        <v>1142260000</v>
      </c>
      <c r="J7622" s="136">
        <v>1137350000</v>
      </c>
      <c r="K7622" s="136">
        <v>1131480000</v>
      </c>
      <c r="L7622" s="136">
        <v>1122530000</v>
      </c>
      <c r="M7622" s="136">
        <v>1111920000</v>
      </c>
      <c r="N7622" s="136">
        <v>1103050000</v>
      </c>
      <c r="O7622" s="136">
        <v>1089630000</v>
      </c>
      <c r="P7622" s="136">
        <v>1081270000</v>
      </c>
      <c r="Q7622" s="136">
        <v>1068450000</v>
      </c>
      <c r="R7622" s="136">
        <v>1055620000</v>
      </c>
      <c r="S7622" s="136">
        <v>1047420000</v>
      </c>
      <c r="T7622" s="136">
        <v>1039340000</v>
      </c>
      <c r="U7622" s="136">
        <v>1028850000</v>
      </c>
      <c r="V7622" s="136">
        <v>1025160000</v>
      </c>
      <c r="W7622" s="136">
        <v>1015030000</v>
      </c>
      <c r="X7622" s="136">
        <v>1009530000</v>
      </c>
      <c r="Y7622" s="136">
        <v>1006440000</v>
      </c>
      <c r="Z7622" s="136">
        <v>1003350000</v>
      </c>
      <c r="AA7622" s="136">
        <v>1002680000</v>
      </c>
      <c r="AB7622" s="136">
        <v>1000030000</v>
      </c>
      <c r="AC7622" s="136">
        <v>999083000</v>
      </c>
      <c r="AD7622" s="136">
        <v>998612000</v>
      </c>
      <c r="AE7622" s="136">
        <v>998061000</v>
      </c>
      <c r="AF7622" s="136">
        <v>999844000</v>
      </c>
      <c r="AG7622" s="136">
        <v>1001670000</v>
      </c>
    </row>
    <row r="7623" spans="1:33" x14ac:dyDescent="0.25">
      <c r="A7623" t="s">
        <v>3865</v>
      </c>
      <c r="B7623" t="s">
        <v>3</v>
      </c>
      <c r="C7623" s="136">
        <v>10459900000</v>
      </c>
      <c r="D7623" s="136">
        <v>10795600000</v>
      </c>
      <c r="E7623" s="136">
        <v>10814900000</v>
      </c>
      <c r="F7623" s="136">
        <v>10837300000</v>
      </c>
      <c r="G7623" s="136">
        <v>10814300000</v>
      </c>
      <c r="H7623" s="136">
        <v>10813500000</v>
      </c>
      <c r="I7623" s="136">
        <v>10789800000</v>
      </c>
      <c r="J7623" s="136">
        <v>10744300000</v>
      </c>
      <c r="K7623" s="136">
        <v>10698100000</v>
      </c>
      <c r="L7623" s="136">
        <v>10628600000</v>
      </c>
      <c r="M7623" s="136">
        <v>10537200000</v>
      </c>
      <c r="N7623" s="136">
        <v>10467800000</v>
      </c>
      <c r="O7623" s="136">
        <v>10353400000</v>
      </c>
      <c r="P7623" s="136">
        <v>10284500000</v>
      </c>
      <c r="Q7623" s="136">
        <v>10170500000</v>
      </c>
      <c r="R7623" s="136">
        <v>10056600000</v>
      </c>
      <c r="S7623" s="136">
        <v>9987750000</v>
      </c>
      <c r="T7623" s="136">
        <v>9919010000</v>
      </c>
      <c r="U7623" s="136">
        <v>9827590000</v>
      </c>
      <c r="V7623" s="136">
        <v>9803810000</v>
      </c>
      <c r="W7623" s="136">
        <v>9712760000</v>
      </c>
      <c r="X7623" s="136">
        <v>9666880000</v>
      </c>
      <c r="Y7623" s="136">
        <v>9643650000</v>
      </c>
      <c r="Z7623" s="136">
        <v>9620440000</v>
      </c>
      <c r="AA7623" s="136">
        <v>9619900000</v>
      </c>
      <c r="AB7623" s="136">
        <v>9597080000</v>
      </c>
      <c r="AC7623" s="136">
        <v>9596300000</v>
      </c>
      <c r="AD7623" s="136">
        <v>9595960000</v>
      </c>
      <c r="AE7623" s="136">
        <v>9595540000</v>
      </c>
      <c r="AF7623" s="136">
        <v>9617720000</v>
      </c>
      <c r="AG7623" s="136">
        <v>9639910000</v>
      </c>
    </row>
    <row r="7624" spans="1:33" x14ac:dyDescent="0.25">
      <c r="A7624" t="s">
        <v>3864</v>
      </c>
      <c r="B7624" t="s">
        <v>3</v>
      </c>
      <c r="C7624" s="136">
        <v>18974000000</v>
      </c>
      <c r="D7624" s="136">
        <v>19482700000</v>
      </c>
      <c r="E7624" s="136">
        <v>19457100000</v>
      </c>
      <c r="F7624" s="136">
        <v>19494000000</v>
      </c>
      <c r="G7624" s="136">
        <v>19448400000</v>
      </c>
      <c r="H7624" s="136">
        <v>19435300000</v>
      </c>
      <c r="I7624" s="136">
        <v>19376800000</v>
      </c>
      <c r="J7624" s="136">
        <v>19297300000</v>
      </c>
      <c r="K7624" s="136">
        <v>19202300000</v>
      </c>
      <c r="L7624" s="136">
        <v>19057400000</v>
      </c>
      <c r="M7624" s="136">
        <v>18885800000</v>
      </c>
      <c r="N7624" s="136">
        <v>18742100000</v>
      </c>
      <c r="O7624" s="136">
        <v>18525000000</v>
      </c>
      <c r="P7624" s="136">
        <v>18389800000</v>
      </c>
      <c r="Q7624" s="136">
        <v>18182200000</v>
      </c>
      <c r="R7624" s="136">
        <v>17974700000</v>
      </c>
      <c r="S7624" s="136">
        <v>17842000000</v>
      </c>
      <c r="T7624" s="136">
        <v>17711200000</v>
      </c>
      <c r="U7624" s="136">
        <v>17541200000</v>
      </c>
      <c r="V7624" s="136">
        <v>17481400000</v>
      </c>
      <c r="W7624" s="136">
        <v>17317500000</v>
      </c>
      <c r="X7624" s="136">
        <v>17228400000</v>
      </c>
      <c r="Y7624" s="136">
        <v>17178300000</v>
      </c>
      <c r="Z7624" s="136">
        <v>17128300000</v>
      </c>
      <c r="AA7624" s="136">
        <v>17117400000</v>
      </c>
      <c r="AB7624" s="136">
        <v>17074500000</v>
      </c>
      <c r="AC7624" s="136">
        <v>17059000000</v>
      </c>
      <c r="AD7624" s="136">
        <v>17051300000</v>
      </c>
      <c r="AE7624" s="136">
        <v>17042400000</v>
      </c>
      <c r="AF7624" s="136">
        <v>17071200000</v>
      </c>
      <c r="AG7624" s="136">
        <v>17100500000</v>
      </c>
    </row>
    <row r="7625" spans="1:33" x14ac:dyDescent="0.25">
      <c r="A7625" t="s">
        <v>3863</v>
      </c>
      <c r="B7625" t="s">
        <v>3</v>
      </c>
      <c r="C7625" s="136">
        <v>1521250000</v>
      </c>
      <c r="D7625" s="136">
        <v>1566210000</v>
      </c>
      <c r="E7625" s="136">
        <v>1566000000</v>
      </c>
      <c r="F7625" s="136">
        <v>1569150000</v>
      </c>
      <c r="G7625" s="136">
        <v>1565520000</v>
      </c>
      <c r="H7625" s="136">
        <v>1564800000</v>
      </c>
      <c r="I7625" s="136">
        <v>1560470000</v>
      </c>
      <c r="J7625" s="136">
        <v>1553840000</v>
      </c>
      <c r="K7625" s="136">
        <v>1546380000</v>
      </c>
      <c r="L7625" s="136">
        <v>1535050000</v>
      </c>
      <c r="M7625" s="136">
        <v>1521110000</v>
      </c>
      <c r="N7625" s="136">
        <v>1509860000</v>
      </c>
      <c r="O7625" s="136">
        <v>1492300000</v>
      </c>
      <c r="P7625" s="136">
        <v>1481490000</v>
      </c>
      <c r="Q7625" s="136">
        <v>1464440000</v>
      </c>
      <c r="R7625" s="136">
        <v>1447400000</v>
      </c>
      <c r="S7625" s="136">
        <v>1436720000</v>
      </c>
      <c r="T7625" s="136">
        <v>1426150000</v>
      </c>
      <c r="U7625" s="136">
        <v>1412290000</v>
      </c>
      <c r="V7625" s="136">
        <v>1407880000</v>
      </c>
      <c r="W7625" s="136">
        <v>1394360000</v>
      </c>
      <c r="X7625" s="136">
        <v>1387210000</v>
      </c>
      <c r="Y7625" s="136">
        <v>1383340000</v>
      </c>
      <c r="Z7625" s="136">
        <v>1379470000</v>
      </c>
      <c r="AA7625" s="136">
        <v>1378880000</v>
      </c>
      <c r="AB7625" s="136">
        <v>1375390000</v>
      </c>
      <c r="AC7625" s="136">
        <v>1374550000</v>
      </c>
      <c r="AD7625" s="136">
        <v>1374140000</v>
      </c>
      <c r="AE7625" s="136">
        <v>1373660000</v>
      </c>
      <c r="AF7625" s="136">
        <v>1376390000</v>
      </c>
      <c r="AG7625" s="136">
        <v>1379140000</v>
      </c>
    </row>
    <row r="7626" spans="1:33" x14ac:dyDescent="0.25">
      <c r="A7626" t="s">
        <v>3862</v>
      </c>
      <c r="B7626" t="s">
        <v>3</v>
      </c>
      <c r="C7626" s="136">
        <v>1518230000</v>
      </c>
      <c r="D7626" s="136">
        <v>1563190000</v>
      </c>
      <c r="E7626" s="136">
        <v>1562970000</v>
      </c>
      <c r="F7626" s="136">
        <v>1566120000</v>
      </c>
      <c r="G7626" s="136">
        <v>1562490000</v>
      </c>
      <c r="H7626" s="136">
        <v>1561780000</v>
      </c>
      <c r="I7626" s="136">
        <v>1557450000</v>
      </c>
      <c r="J7626" s="136">
        <v>1550820000</v>
      </c>
      <c r="K7626" s="136">
        <v>1543360000</v>
      </c>
      <c r="L7626" s="136">
        <v>1532030000</v>
      </c>
      <c r="M7626" s="136">
        <v>1518100000</v>
      </c>
      <c r="N7626" s="136">
        <v>1506840000</v>
      </c>
      <c r="O7626" s="136">
        <v>1489290000</v>
      </c>
      <c r="P7626" s="136">
        <v>1478480000</v>
      </c>
      <c r="Q7626" s="136">
        <v>1461430000</v>
      </c>
      <c r="R7626" s="136">
        <v>1444390000</v>
      </c>
      <c r="S7626" s="136">
        <v>1433720000</v>
      </c>
      <c r="T7626" s="136">
        <v>1423150000</v>
      </c>
      <c r="U7626" s="136">
        <v>1409290000</v>
      </c>
      <c r="V7626" s="136">
        <v>1404890000</v>
      </c>
      <c r="W7626" s="136">
        <v>1391370000</v>
      </c>
      <c r="X7626" s="136">
        <v>1384220000</v>
      </c>
      <c r="Y7626" s="136">
        <v>1380350000</v>
      </c>
      <c r="Z7626" s="136">
        <v>1376480000</v>
      </c>
      <c r="AA7626" s="136">
        <v>1375890000</v>
      </c>
      <c r="AB7626" s="136">
        <v>1372410000</v>
      </c>
      <c r="AC7626" s="136">
        <v>1371570000</v>
      </c>
      <c r="AD7626" s="136">
        <v>1371160000</v>
      </c>
      <c r="AE7626" s="136">
        <v>1370680000</v>
      </c>
      <c r="AF7626" s="136">
        <v>1373400000</v>
      </c>
      <c r="AG7626" s="136">
        <v>1376150000</v>
      </c>
    </row>
    <row r="7627" spans="1:33" x14ac:dyDescent="0.25">
      <c r="A7627" t="s">
        <v>3861</v>
      </c>
      <c r="B7627" t="s">
        <v>3</v>
      </c>
      <c r="C7627" s="136">
        <v>831520000</v>
      </c>
      <c r="D7627" s="136">
        <v>835150000</v>
      </c>
      <c r="E7627" s="136">
        <v>835391000</v>
      </c>
      <c r="F7627" s="136">
        <v>835632000</v>
      </c>
      <c r="G7627" s="136">
        <v>835389000</v>
      </c>
      <c r="H7627" s="136">
        <v>835387000</v>
      </c>
      <c r="I7627" s="136">
        <v>835144000</v>
      </c>
      <c r="J7627" s="136">
        <v>834659000</v>
      </c>
      <c r="K7627" s="136">
        <v>834173000</v>
      </c>
      <c r="L7627" s="136">
        <v>833445000</v>
      </c>
      <c r="M7627" s="136">
        <v>832476000</v>
      </c>
      <c r="N7627" s="136">
        <v>831748000</v>
      </c>
      <c r="O7627" s="136">
        <v>830537000</v>
      </c>
      <c r="P7627" s="136">
        <v>829809000</v>
      </c>
      <c r="Q7627" s="136">
        <v>828597000</v>
      </c>
      <c r="R7627" s="136">
        <v>827385000</v>
      </c>
      <c r="S7627" s="136">
        <v>826656000</v>
      </c>
      <c r="T7627" s="136">
        <v>825928000</v>
      </c>
      <c r="U7627" s="136">
        <v>824957000</v>
      </c>
      <c r="V7627" s="136">
        <v>824713000</v>
      </c>
      <c r="W7627" s="136">
        <v>823743000</v>
      </c>
      <c r="X7627" s="136">
        <v>823258000</v>
      </c>
      <c r="Y7627" s="136">
        <v>823015000</v>
      </c>
      <c r="Z7627" s="136">
        <v>822773000</v>
      </c>
      <c r="AA7627" s="136">
        <v>822773000</v>
      </c>
      <c r="AB7627" s="136">
        <v>822531000</v>
      </c>
      <c r="AC7627" s="136">
        <v>822530000</v>
      </c>
      <c r="AD7627" s="136">
        <v>822531000</v>
      </c>
      <c r="AE7627" s="136">
        <v>822531000</v>
      </c>
      <c r="AF7627" s="136">
        <v>822774000</v>
      </c>
      <c r="AG7627" s="136">
        <v>823016000</v>
      </c>
    </row>
    <row r="7628" spans="1:33" x14ac:dyDescent="0.25">
      <c r="A7628" t="s">
        <v>3860</v>
      </c>
      <c r="B7628" t="s">
        <v>3</v>
      </c>
      <c r="C7628" s="136">
        <v>249624000</v>
      </c>
      <c r="D7628" s="136">
        <v>257036000</v>
      </c>
      <c r="E7628" s="136">
        <v>257000000</v>
      </c>
      <c r="F7628" s="136">
        <v>257520000</v>
      </c>
      <c r="G7628" s="136">
        <v>256921000</v>
      </c>
      <c r="H7628" s="136">
        <v>256804000</v>
      </c>
      <c r="I7628" s="136">
        <v>256091000</v>
      </c>
      <c r="J7628" s="136">
        <v>254998000</v>
      </c>
      <c r="K7628" s="136">
        <v>253768000</v>
      </c>
      <c r="L7628" s="136">
        <v>251901000</v>
      </c>
      <c r="M7628" s="136">
        <v>249604000</v>
      </c>
      <c r="N7628" s="136">
        <v>247749000</v>
      </c>
      <c r="O7628" s="136">
        <v>244855000</v>
      </c>
      <c r="P7628" s="136">
        <v>243074000</v>
      </c>
      <c r="Q7628" s="136">
        <v>240265000</v>
      </c>
      <c r="R7628" s="136">
        <v>237457000</v>
      </c>
      <c r="S7628" s="136">
        <v>235698000</v>
      </c>
      <c r="T7628" s="136">
        <v>233957000</v>
      </c>
      <c r="U7628" s="136">
        <v>231675000</v>
      </c>
      <c r="V7628" s="136">
        <v>230950000</v>
      </c>
      <c r="W7628" s="136">
        <v>228721000</v>
      </c>
      <c r="X7628" s="136">
        <v>227544000</v>
      </c>
      <c r="Y7628" s="136">
        <v>226906000</v>
      </c>
      <c r="Z7628" s="136">
        <v>226269000</v>
      </c>
      <c r="AA7628" s="136">
        <v>226172000</v>
      </c>
      <c r="AB7628" s="136">
        <v>225599000</v>
      </c>
      <c r="AC7628" s="136">
        <v>225461000</v>
      </c>
      <c r="AD7628" s="136">
        <v>225393000</v>
      </c>
      <c r="AE7628" s="136">
        <v>225314000</v>
      </c>
      <c r="AF7628" s="136">
        <v>225763000</v>
      </c>
      <c r="AG7628" s="136">
        <v>226217000</v>
      </c>
    </row>
    <row r="7629" spans="1:33" x14ac:dyDescent="0.25">
      <c r="A7629" t="s">
        <v>3859</v>
      </c>
      <c r="B7629" t="s">
        <v>3</v>
      </c>
      <c r="C7629" s="136">
        <v>647265000</v>
      </c>
      <c r="D7629" s="136">
        <v>666506000</v>
      </c>
      <c r="E7629" s="136">
        <v>666414000</v>
      </c>
      <c r="F7629" s="136">
        <v>667763000</v>
      </c>
      <c r="G7629" s="136">
        <v>666209000</v>
      </c>
      <c r="H7629" s="136">
        <v>665904000</v>
      </c>
      <c r="I7629" s="136">
        <v>664053000</v>
      </c>
      <c r="J7629" s="136">
        <v>661217000</v>
      </c>
      <c r="K7629" s="136">
        <v>658024000</v>
      </c>
      <c r="L7629" s="136">
        <v>653178000</v>
      </c>
      <c r="M7629" s="136">
        <v>647216000</v>
      </c>
      <c r="N7629" s="136">
        <v>642400000</v>
      </c>
      <c r="O7629" s="136">
        <v>634889000</v>
      </c>
      <c r="P7629" s="136">
        <v>630267000</v>
      </c>
      <c r="Q7629" s="136">
        <v>622976000</v>
      </c>
      <c r="R7629" s="136">
        <v>615687000</v>
      </c>
      <c r="S7629" s="136">
        <v>611122000</v>
      </c>
      <c r="T7629" s="136">
        <v>606601000</v>
      </c>
      <c r="U7629" s="136">
        <v>600678000</v>
      </c>
      <c r="V7629" s="136">
        <v>598796000</v>
      </c>
      <c r="W7629" s="136">
        <v>593012000</v>
      </c>
      <c r="X7629" s="136">
        <v>589956000</v>
      </c>
      <c r="Y7629" s="136">
        <v>588301000</v>
      </c>
      <c r="Z7629" s="136">
        <v>586647000</v>
      </c>
      <c r="AA7629" s="136">
        <v>586395000</v>
      </c>
      <c r="AB7629" s="136">
        <v>584907000</v>
      </c>
      <c r="AC7629" s="136">
        <v>584550000</v>
      </c>
      <c r="AD7629" s="136">
        <v>584375000</v>
      </c>
      <c r="AE7629" s="136">
        <v>584169000</v>
      </c>
      <c r="AF7629" s="136">
        <v>585335000</v>
      </c>
      <c r="AG7629" s="136">
        <v>586513000</v>
      </c>
    </row>
    <row r="7630" spans="1:33" x14ac:dyDescent="0.25">
      <c r="A7630" t="s">
        <v>3858</v>
      </c>
      <c r="B7630" t="s">
        <v>3</v>
      </c>
      <c r="C7630" s="136">
        <v>504415000</v>
      </c>
      <c r="D7630" s="136">
        <v>517225000</v>
      </c>
      <c r="E7630" s="136">
        <v>515313000</v>
      </c>
      <c r="F7630" s="136">
        <v>516308000</v>
      </c>
      <c r="G7630" s="136">
        <v>514914000</v>
      </c>
      <c r="H7630" s="136">
        <v>514306000</v>
      </c>
      <c r="I7630" s="136">
        <v>512312000</v>
      </c>
      <c r="J7630" s="136">
        <v>510065000</v>
      </c>
      <c r="K7630" s="136">
        <v>507098000</v>
      </c>
      <c r="L7630" s="136">
        <v>502528000</v>
      </c>
      <c r="M7630" s="136">
        <v>497442000</v>
      </c>
      <c r="N7630" s="136">
        <v>492933000</v>
      </c>
      <c r="O7630" s="136">
        <v>486455000</v>
      </c>
      <c r="P7630" s="136">
        <v>482337000</v>
      </c>
      <c r="Q7630" s="136">
        <v>476302000</v>
      </c>
      <c r="R7630" s="136">
        <v>470272000</v>
      </c>
      <c r="S7630" s="136">
        <v>466269000</v>
      </c>
      <c r="T7630" s="136">
        <v>462356000</v>
      </c>
      <c r="U7630" s="136">
        <v>457348000</v>
      </c>
      <c r="V7630" s="136">
        <v>455290000</v>
      </c>
      <c r="W7630" s="136">
        <v>450560000</v>
      </c>
      <c r="X7630" s="136">
        <v>447864000</v>
      </c>
      <c r="Y7630" s="136">
        <v>446258000</v>
      </c>
      <c r="Z7630" s="136">
        <v>444654000</v>
      </c>
      <c r="AA7630" s="136">
        <v>444144000</v>
      </c>
      <c r="AB7630" s="136">
        <v>442872000</v>
      </c>
      <c r="AC7630" s="136">
        <v>442149000</v>
      </c>
      <c r="AD7630" s="136">
        <v>441792000</v>
      </c>
      <c r="AE7630" s="136">
        <v>441373000</v>
      </c>
      <c r="AF7630" s="136">
        <v>441987000</v>
      </c>
      <c r="AG7630" s="136">
        <v>442628000</v>
      </c>
    </row>
    <row r="7631" spans="1:33" x14ac:dyDescent="0.25">
      <c r="A7631" t="s">
        <v>3857</v>
      </c>
      <c r="B7631" t="s">
        <v>3</v>
      </c>
      <c r="C7631" s="136">
        <v>55462900</v>
      </c>
      <c r="D7631" s="136">
        <v>56524900</v>
      </c>
      <c r="E7631" s="136">
        <v>56042800</v>
      </c>
      <c r="F7631" s="136">
        <v>56142300</v>
      </c>
      <c r="G7631" s="136">
        <v>55963700</v>
      </c>
      <c r="H7631" s="136">
        <v>55842600</v>
      </c>
      <c r="I7631" s="136">
        <v>55544200</v>
      </c>
      <c r="J7631" s="136">
        <v>55295100</v>
      </c>
      <c r="K7631" s="136">
        <v>54902100</v>
      </c>
      <c r="L7631" s="136">
        <v>54288600</v>
      </c>
      <c r="M7631" s="136">
        <v>53671700</v>
      </c>
      <c r="N7631" s="136">
        <v>53070200</v>
      </c>
      <c r="O7631" s="136">
        <v>52274800</v>
      </c>
      <c r="P7631" s="136">
        <v>51751500</v>
      </c>
      <c r="Q7631" s="136">
        <v>51045000</v>
      </c>
      <c r="R7631" s="136">
        <v>50339100</v>
      </c>
      <c r="S7631" s="136">
        <v>49838800</v>
      </c>
      <c r="T7631" s="136">
        <v>49356500</v>
      </c>
      <c r="U7631" s="136">
        <v>48755100</v>
      </c>
      <c r="V7631" s="136">
        <v>48443800</v>
      </c>
      <c r="W7631" s="136">
        <v>47898000</v>
      </c>
      <c r="X7631" s="136">
        <v>47558700</v>
      </c>
      <c r="Y7631" s="136">
        <v>47337400</v>
      </c>
      <c r="Z7631" s="136">
        <v>47116600</v>
      </c>
      <c r="AA7631" s="136">
        <v>47014400</v>
      </c>
      <c r="AB7631" s="136">
        <v>46859900</v>
      </c>
      <c r="AC7631" s="136">
        <v>46715100</v>
      </c>
      <c r="AD7631" s="136">
        <v>46643300</v>
      </c>
      <c r="AE7631" s="136">
        <v>46559300</v>
      </c>
      <c r="AF7631" s="136">
        <v>46581900</v>
      </c>
      <c r="AG7631" s="136">
        <v>46609700</v>
      </c>
    </row>
    <row r="7632" spans="1:33" x14ac:dyDescent="0.25">
      <c r="A7632" t="s">
        <v>3856</v>
      </c>
      <c r="B7632" t="s">
        <v>3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</row>
    <row r="7633" spans="1:33" x14ac:dyDescent="0.25">
      <c r="A7633" t="s">
        <v>3855</v>
      </c>
      <c r="B7633" t="s">
        <v>3</v>
      </c>
      <c r="C7633" s="136">
        <v>1448560000000</v>
      </c>
      <c r="D7633" s="136">
        <v>1489680000000</v>
      </c>
      <c r="E7633" s="136">
        <v>1485820000000</v>
      </c>
      <c r="F7633" s="136">
        <v>1486660000000</v>
      </c>
      <c r="G7633" s="136">
        <v>1480360000000</v>
      </c>
      <c r="H7633" s="136">
        <v>1484060000000</v>
      </c>
      <c r="I7633" s="136">
        <v>1470600000000</v>
      </c>
      <c r="J7633" s="136">
        <v>1469740000000</v>
      </c>
      <c r="K7633" s="136">
        <v>1460920000000</v>
      </c>
      <c r="L7633" s="136">
        <v>1451480000000</v>
      </c>
      <c r="M7633" s="136">
        <v>1430870000000</v>
      </c>
      <c r="N7633" s="136">
        <v>1420140000000</v>
      </c>
      <c r="O7633" s="136">
        <v>1404230000000</v>
      </c>
      <c r="P7633" s="136">
        <v>1389550000000</v>
      </c>
      <c r="Q7633" s="136">
        <v>1370230000000</v>
      </c>
      <c r="R7633" s="136">
        <v>1360910000000</v>
      </c>
      <c r="S7633" s="136">
        <v>1341030000000</v>
      </c>
      <c r="T7633" s="136">
        <v>1326470000000</v>
      </c>
      <c r="U7633" s="136">
        <v>1311890000000</v>
      </c>
      <c r="V7633" s="136">
        <v>1302090000000</v>
      </c>
      <c r="W7633" s="136">
        <v>1293510000000</v>
      </c>
      <c r="X7633" s="136">
        <v>1280320000000</v>
      </c>
      <c r="Y7633" s="136">
        <v>1272420000000</v>
      </c>
      <c r="Z7633" s="136">
        <v>1272540000000</v>
      </c>
      <c r="AA7633" s="136">
        <v>1267410000000</v>
      </c>
      <c r="AB7633" s="136">
        <v>1269370000000</v>
      </c>
      <c r="AC7633" s="136">
        <v>1260380000000</v>
      </c>
      <c r="AD7633" s="136">
        <v>1256900000000</v>
      </c>
      <c r="AE7633" s="136">
        <v>1255040000000</v>
      </c>
      <c r="AF7633" s="136">
        <v>1259070000000</v>
      </c>
      <c r="AG7633" s="136">
        <v>1257130000000</v>
      </c>
    </row>
    <row r="7634" spans="1:33" x14ac:dyDescent="0.25">
      <c r="A7634" t="s">
        <v>3854</v>
      </c>
      <c r="B7634" t="s">
        <v>3</v>
      </c>
      <c r="C7634" s="136">
        <v>68845100</v>
      </c>
      <c r="D7634" s="136">
        <v>70480000</v>
      </c>
      <c r="E7634" s="136">
        <v>70117300</v>
      </c>
      <c r="F7634" s="136">
        <v>70172400</v>
      </c>
      <c r="G7634" s="136">
        <v>69879100</v>
      </c>
      <c r="H7634" s="136">
        <v>70004700</v>
      </c>
      <c r="I7634" s="136">
        <v>69362900</v>
      </c>
      <c r="J7634" s="136">
        <v>69307000</v>
      </c>
      <c r="K7634" s="136">
        <v>68850900</v>
      </c>
      <c r="L7634" s="136">
        <v>68355100</v>
      </c>
      <c r="M7634" s="136">
        <v>67365000</v>
      </c>
      <c r="N7634" s="136">
        <v>66785800</v>
      </c>
      <c r="O7634" s="136">
        <v>65985400</v>
      </c>
      <c r="P7634" s="136">
        <v>65264300</v>
      </c>
      <c r="Q7634" s="136">
        <v>64357500</v>
      </c>
      <c r="R7634" s="136">
        <v>63869600</v>
      </c>
      <c r="S7634" s="136">
        <v>62927100</v>
      </c>
      <c r="T7634" s="136">
        <v>62213900</v>
      </c>
      <c r="U7634" s="136">
        <v>61500500</v>
      </c>
      <c r="V7634" s="136">
        <v>60981100</v>
      </c>
      <c r="W7634" s="136">
        <v>60541000</v>
      </c>
      <c r="X7634" s="136">
        <v>59916300</v>
      </c>
      <c r="Y7634" s="136">
        <v>59519800</v>
      </c>
      <c r="Z7634" s="136">
        <v>59471600</v>
      </c>
      <c r="AA7634" s="136">
        <v>59208300</v>
      </c>
      <c r="AB7634" s="136">
        <v>59266800</v>
      </c>
      <c r="AC7634" s="136">
        <v>58822600</v>
      </c>
      <c r="AD7634" s="136">
        <v>58631800</v>
      </c>
      <c r="AE7634" s="136">
        <v>58522900</v>
      </c>
      <c r="AF7634" s="136">
        <v>58669600</v>
      </c>
      <c r="AG7634" s="136">
        <v>58544000</v>
      </c>
    </row>
    <row r="7635" spans="1:33" x14ac:dyDescent="0.25">
      <c r="A7635" t="s">
        <v>3853</v>
      </c>
      <c r="B7635" t="s">
        <v>3</v>
      </c>
      <c r="C7635" s="136">
        <v>584021000</v>
      </c>
      <c r="D7635" s="136">
        <v>603952000</v>
      </c>
      <c r="E7635" s="136">
        <v>605712000</v>
      </c>
      <c r="F7635" s="136">
        <v>605753000</v>
      </c>
      <c r="G7635" s="136">
        <v>603441000</v>
      </c>
      <c r="H7635" s="136">
        <v>605605000</v>
      </c>
      <c r="I7635" s="136">
        <v>600939000</v>
      </c>
      <c r="J7635" s="136">
        <v>600891000</v>
      </c>
      <c r="K7635" s="136">
        <v>598446000</v>
      </c>
      <c r="L7635" s="136">
        <v>595966000</v>
      </c>
      <c r="M7635" s="136">
        <v>588948000</v>
      </c>
      <c r="N7635" s="136">
        <v>586400000</v>
      </c>
      <c r="O7635" s="136">
        <v>581604000</v>
      </c>
      <c r="P7635" s="136">
        <v>576874000</v>
      </c>
      <c r="Q7635" s="136">
        <v>569926000</v>
      </c>
      <c r="R7635" s="136">
        <v>567451000</v>
      </c>
      <c r="S7635" s="136">
        <v>560471000</v>
      </c>
      <c r="T7635" s="136">
        <v>555745000</v>
      </c>
      <c r="U7635" s="136">
        <v>551016000</v>
      </c>
      <c r="V7635" s="136">
        <v>548519000</v>
      </c>
      <c r="W7635" s="136">
        <v>546086000</v>
      </c>
      <c r="X7635" s="136">
        <v>541439000</v>
      </c>
      <c r="Y7635" s="136">
        <v>539044000</v>
      </c>
      <c r="Z7635" s="136">
        <v>540035000</v>
      </c>
      <c r="AA7635" s="136">
        <v>538579000</v>
      </c>
      <c r="AB7635" s="136">
        <v>539868000</v>
      </c>
      <c r="AC7635" s="136">
        <v>537023000</v>
      </c>
      <c r="AD7635" s="136">
        <v>536248000</v>
      </c>
      <c r="AE7635" s="136">
        <v>535953000</v>
      </c>
      <c r="AF7635" s="136">
        <v>538143000</v>
      </c>
      <c r="AG7635" s="136">
        <v>538041000</v>
      </c>
    </row>
    <row r="7636" spans="1:33" x14ac:dyDescent="0.25">
      <c r="A7636" t="s">
        <v>3852</v>
      </c>
      <c r="B7636" t="s">
        <v>3</v>
      </c>
      <c r="C7636" s="136">
        <v>1321100000</v>
      </c>
      <c r="D7636" s="136">
        <v>1347480000</v>
      </c>
      <c r="E7636" s="136">
        <v>1341560000</v>
      </c>
      <c r="F7636" s="136">
        <v>1342460000</v>
      </c>
      <c r="G7636" s="136">
        <v>1337710000</v>
      </c>
      <c r="H7636" s="136">
        <v>1339730000</v>
      </c>
      <c r="I7636" s="136">
        <v>1329340000</v>
      </c>
      <c r="J7636" s="136">
        <v>1328430000</v>
      </c>
      <c r="K7636" s="136">
        <v>1321050000</v>
      </c>
      <c r="L7636" s="136">
        <v>1313010000</v>
      </c>
      <c r="M7636" s="136">
        <v>1296970000</v>
      </c>
      <c r="N7636" s="136">
        <v>1287580000</v>
      </c>
      <c r="O7636" s="136">
        <v>1274610000</v>
      </c>
      <c r="P7636" s="136">
        <v>1262930000</v>
      </c>
      <c r="Q7636" s="136">
        <v>1248250000</v>
      </c>
      <c r="R7636" s="136">
        <v>1240340000</v>
      </c>
      <c r="S7636" s="136">
        <v>1225070000</v>
      </c>
      <c r="T7636" s="136">
        <v>1213520000</v>
      </c>
      <c r="U7636" s="136">
        <v>1201950000</v>
      </c>
      <c r="V7636" s="136">
        <v>1193530000</v>
      </c>
      <c r="W7636" s="136">
        <v>1186390000</v>
      </c>
      <c r="X7636" s="136">
        <v>1176280000</v>
      </c>
      <c r="Y7636" s="136">
        <v>1169850000</v>
      </c>
      <c r="Z7636" s="136">
        <v>1169050000</v>
      </c>
      <c r="AA7636" s="136">
        <v>1164780000</v>
      </c>
      <c r="AB7636" s="136">
        <v>1165720000</v>
      </c>
      <c r="AC7636" s="136">
        <v>1158520000</v>
      </c>
      <c r="AD7636" s="136">
        <v>1155430000</v>
      </c>
      <c r="AE7636" s="136">
        <v>1153660000</v>
      </c>
      <c r="AF7636" s="136">
        <v>1156030000</v>
      </c>
      <c r="AG7636" s="136">
        <v>1153980000</v>
      </c>
    </row>
    <row r="7637" spans="1:33" x14ac:dyDescent="0.25">
      <c r="A7637" t="s">
        <v>3851</v>
      </c>
      <c r="B7637" t="s">
        <v>3</v>
      </c>
      <c r="C7637" s="136">
        <v>91377300</v>
      </c>
      <c r="D7637" s="136">
        <v>93851400</v>
      </c>
      <c r="E7637" s="136">
        <v>93649600</v>
      </c>
      <c r="F7637" s="136">
        <v>93697500</v>
      </c>
      <c r="G7637" s="136">
        <v>93324500</v>
      </c>
      <c r="H7637" s="136">
        <v>93550100</v>
      </c>
      <c r="I7637" s="136">
        <v>92755600</v>
      </c>
      <c r="J7637" s="136">
        <v>92707100</v>
      </c>
      <c r="K7637" s="136">
        <v>92191800</v>
      </c>
      <c r="L7637" s="136">
        <v>91641100</v>
      </c>
      <c r="M7637" s="136">
        <v>90426000</v>
      </c>
      <c r="N7637" s="136">
        <v>89802400</v>
      </c>
      <c r="O7637" s="136">
        <v>88869200</v>
      </c>
      <c r="P7637" s="136">
        <v>88005600</v>
      </c>
      <c r="Q7637" s="136">
        <v>86863500</v>
      </c>
      <c r="R7637" s="136">
        <v>86319200</v>
      </c>
      <c r="S7637" s="136">
        <v>85144500</v>
      </c>
      <c r="T7637" s="136">
        <v>84287200</v>
      </c>
      <c r="U7637" s="136">
        <v>83428500</v>
      </c>
      <c r="V7637" s="136">
        <v>82857600</v>
      </c>
      <c r="W7637" s="136">
        <v>82355500</v>
      </c>
      <c r="X7637" s="136">
        <v>81576400</v>
      </c>
      <c r="Y7637" s="136">
        <v>81112300</v>
      </c>
      <c r="Z7637" s="136">
        <v>81127400</v>
      </c>
      <c r="AA7637" s="136">
        <v>80827100</v>
      </c>
      <c r="AB7637" s="136">
        <v>80947900</v>
      </c>
      <c r="AC7637" s="136">
        <v>80419500</v>
      </c>
      <c r="AD7637" s="136">
        <v>80217600</v>
      </c>
      <c r="AE7637" s="136">
        <v>80110700</v>
      </c>
      <c r="AF7637" s="136">
        <v>80355600</v>
      </c>
      <c r="AG7637" s="136">
        <v>80245500</v>
      </c>
    </row>
    <row r="7638" spans="1:33" x14ac:dyDescent="0.25">
      <c r="A7638" t="s">
        <v>3850</v>
      </c>
      <c r="B7638" t="s">
        <v>3</v>
      </c>
      <c r="C7638" s="136">
        <v>90726300</v>
      </c>
      <c r="D7638" s="136">
        <v>93200400</v>
      </c>
      <c r="E7638" s="136">
        <v>92998600</v>
      </c>
      <c r="F7638" s="136">
        <v>93046500</v>
      </c>
      <c r="G7638" s="136">
        <v>92673500</v>
      </c>
      <c r="H7638" s="136">
        <v>92899200</v>
      </c>
      <c r="I7638" s="136">
        <v>92104800</v>
      </c>
      <c r="J7638" s="136">
        <v>92056200</v>
      </c>
      <c r="K7638" s="136">
        <v>91540900</v>
      </c>
      <c r="L7638" s="136">
        <v>90990300</v>
      </c>
      <c r="M7638" s="136">
        <v>89775200</v>
      </c>
      <c r="N7638" s="136">
        <v>89151700</v>
      </c>
      <c r="O7638" s="136">
        <v>88218600</v>
      </c>
      <c r="P7638" s="136">
        <v>87355000</v>
      </c>
      <c r="Q7638" s="136">
        <v>86213000</v>
      </c>
      <c r="R7638" s="136">
        <v>85668900</v>
      </c>
      <c r="S7638" s="136">
        <v>84494400</v>
      </c>
      <c r="T7638" s="136">
        <v>83637200</v>
      </c>
      <c r="U7638" s="136">
        <v>82778800</v>
      </c>
      <c r="V7638" s="136">
        <v>82207900</v>
      </c>
      <c r="W7638" s="136">
        <v>81706000</v>
      </c>
      <c r="X7638" s="136">
        <v>80926900</v>
      </c>
      <c r="Y7638" s="136">
        <v>80463000</v>
      </c>
      <c r="Z7638" s="136">
        <v>80478200</v>
      </c>
      <c r="AA7638" s="136">
        <v>80177900</v>
      </c>
      <c r="AB7638" s="136">
        <v>80298800</v>
      </c>
      <c r="AC7638" s="136">
        <v>79770400</v>
      </c>
      <c r="AD7638" s="136">
        <v>79568600</v>
      </c>
      <c r="AE7638" s="136">
        <v>79461700</v>
      </c>
      <c r="AF7638" s="136">
        <v>79706600</v>
      </c>
      <c r="AG7638" s="136">
        <v>79596500</v>
      </c>
    </row>
    <row r="7639" spans="1:33" x14ac:dyDescent="0.25">
      <c r="A7639" t="s">
        <v>3849</v>
      </c>
      <c r="B7639" t="s">
        <v>3</v>
      </c>
      <c r="C7639" s="136">
        <v>171542000</v>
      </c>
      <c r="D7639" s="136">
        <v>171760000</v>
      </c>
      <c r="E7639" s="136">
        <v>171784000</v>
      </c>
      <c r="F7639" s="136">
        <v>171784000</v>
      </c>
      <c r="G7639" s="136">
        <v>171760000</v>
      </c>
      <c r="H7639" s="136">
        <v>171784000</v>
      </c>
      <c r="I7639" s="136">
        <v>171735000</v>
      </c>
      <c r="J7639" s="136">
        <v>171735000</v>
      </c>
      <c r="K7639" s="136">
        <v>171711000</v>
      </c>
      <c r="L7639" s="136">
        <v>171687000</v>
      </c>
      <c r="M7639" s="136">
        <v>171614000</v>
      </c>
      <c r="N7639" s="136">
        <v>171590000</v>
      </c>
      <c r="O7639" s="136">
        <v>171541000</v>
      </c>
      <c r="P7639" s="136">
        <v>171493000</v>
      </c>
      <c r="Q7639" s="136">
        <v>171420000</v>
      </c>
      <c r="R7639" s="136">
        <v>171396000</v>
      </c>
      <c r="S7639" s="136">
        <v>171323000</v>
      </c>
      <c r="T7639" s="136">
        <v>171274000</v>
      </c>
      <c r="U7639" s="136">
        <v>171226000</v>
      </c>
      <c r="V7639" s="136">
        <v>171202000</v>
      </c>
      <c r="W7639" s="136">
        <v>171177000</v>
      </c>
      <c r="X7639" s="136">
        <v>171129000</v>
      </c>
      <c r="Y7639" s="136">
        <v>171105000</v>
      </c>
      <c r="Z7639" s="136">
        <v>171117000</v>
      </c>
      <c r="AA7639" s="136">
        <v>171102000</v>
      </c>
      <c r="AB7639" s="136">
        <v>171117000</v>
      </c>
      <c r="AC7639" s="136">
        <v>171088000</v>
      </c>
      <c r="AD7639" s="136">
        <v>171080000</v>
      </c>
      <c r="AE7639" s="136">
        <v>171078000</v>
      </c>
      <c r="AF7639" s="136">
        <v>171102000</v>
      </c>
      <c r="AG7639" s="136">
        <v>171102000</v>
      </c>
    </row>
    <row r="7640" spans="1:33" x14ac:dyDescent="0.25">
      <c r="A7640" t="s">
        <v>3848</v>
      </c>
      <c r="B7640" t="s">
        <v>3</v>
      </c>
      <c r="C7640" s="136">
        <v>14822400</v>
      </c>
      <c r="D7640" s="136">
        <v>15230300</v>
      </c>
      <c r="E7640" s="136">
        <v>15197000</v>
      </c>
      <c r="F7640" s="136">
        <v>15204900</v>
      </c>
      <c r="G7640" s="136">
        <v>15143400</v>
      </c>
      <c r="H7640" s="136">
        <v>15180600</v>
      </c>
      <c r="I7640" s="136">
        <v>15049700</v>
      </c>
      <c r="J7640" s="136">
        <v>15041600</v>
      </c>
      <c r="K7640" s="136">
        <v>14956700</v>
      </c>
      <c r="L7640" s="136">
        <v>14865900</v>
      </c>
      <c r="M7640" s="136">
        <v>14665600</v>
      </c>
      <c r="N7640" s="136">
        <v>14562800</v>
      </c>
      <c r="O7640" s="136">
        <v>14409000</v>
      </c>
      <c r="P7640" s="136">
        <v>14266600</v>
      </c>
      <c r="Q7640" s="136">
        <v>14078400</v>
      </c>
      <c r="R7640" s="136">
        <v>13988700</v>
      </c>
      <c r="S7640" s="136">
        <v>13795200</v>
      </c>
      <c r="T7640" s="136">
        <v>13653900</v>
      </c>
      <c r="U7640" s="136">
        <v>13512500</v>
      </c>
      <c r="V7640" s="136">
        <v>13418400</v>
      </c>
      <c r="W7640" s="136">
        <v>13335700</v>
      </c>
      <c r="X7640" s="136">
        <v>13207300</v>
      </c>
      <c r="Y7640" s="136">
        <v>13130900</v>
      </c>
      <c r="Z7640" s="136">
        <v>13133400</v>
      </c>
      <c r="AA7640" s="136">
        <v>13083900</v>
      </c>
      <c r="AB7640" s="136">
        <v>13103900</v>
      </c>
      <c r="AC7640" s="136">
        <v>13016800</v>
      </c>
      <c r="AD7640" s="136">
        <v>12983500</v>
      </c>
      <c r="AE7640" s="136">
        <v>12965900</v>
      </c>
      <c r="AF7640" s="136">
        <v>13006200</v>
      </c>
      <c r="AG7640" s="136">
        <v>12988100</v>
      </c>
    </row>
    <row r="7641" spans="1:33" x14ac:dyDescent="0.25">
      <c r="A7641" t="s">
        <v>3847</v>
      </c>
      <c r="B7641" t="s">
        <v>3</v>
      </c>
      <c r="C7641" s="136">
        <v>38317700</v>
      </c>
      <c r="D7641" s="136">
        <v>39376600</v>
      </c>
      <c r="E7641" s="136">
        <v>39290200</v>
      </c>
      <c r="F7641" s="136">
        <v>39310800</v>
      </c>
      <c r="G7641" s="136">
        <v>39151100</v>
      </c>
      <c r="H7641" s="136">
        <v>39247700</v>
      </c>
      <c r="I7641" s="136">
        <v>38907800</v>
      </c>
      <c r="J7641" s="136">
        <v>38886900</v>
      </c>
      <c r="K7641" s="136">
        <v>38666400</v>
      </c>
      <c r="L7641" s="136">
        <v>38430800</v>
      </c>
      <c r="M7641" s="136">
        <v>37910900</v>
      </c>
      <c r="N7641" s="136">
        <v>37644200</v>
      </c>
      <c r="O7641" s="136">
        <v>37244900</v>
      </c>
      <c r="P7641" s="136">
        <v>36875400</v>
      </c>
      <c r="Q7641" s="136">
        <v>36386700</v>
      </c>
      <c r="R7641" s="136">
        <v>36154100</v>
      </c>
      <c r="S7641" s="136">
        <v>35651800</v>
      </c>
      <c r="T7641" s="136">
        <v>35285100</v>
      </c>
      <c r="U7641" s="136">
        <v>34918100</v>
      </c>
      <c r="V7641" s="136">
        <v>34673800</v>
      </c>
      <c r="W7641" s="136">
        <v>34459200</v>
      </c>
      <c r="X7641" s="136">
        <v>34125800</v>
      </c>
      <c r="Y7641" s="136">
        <v>33927500</v>
      </c>
      <c r="Z7641" s="136">
        <v>33934100</v>
      </c>
      <c r="AA7641" s="136">
        <v>33805700</v>
      </c>
      <c r="AB7641" s="136">
        <v>33857400</v>
      </c>
      <c r="AC7641" s="136">
        <v>33631400</v>
      </c>
      <c r="AD7641" s="136">
        <v>33545100</v>
      </c>
      <c r="AE7641" s="136">
        <v>33499400</v>
      </c>
      <c r="AF7641" s="136">
        <v>33604100</v>
      </c>
      <c r="AG7641" s="136">
        <v>33557000</v>
      </c>
    </row>
    <row r="7642" spans="1:33" x14ac:dyDescent="0.25">
      <c r="A7642" t="s">
        <v>3846</v>
      </c>
      <c r="B7642" t="s">
        <v>3</v>
      </c>
      <c r="C7642" s="136">
        <v>32839700</v>
      </c>
      <c r="D7642" s="136">
        <v>33415700</v>
      </c>
      <c r="E7642" s="136">
        <v>33068400</v>
      </c>
      <c r="F7642" s="136">
        <v>33110200</v>
      </c>
      <c r="G7642" s="136">
        <v>32961900</v>
      </c>
      <c r="H7642" s="136">
        <v>32983700</v>
      </c>
      <c r="I7642" s="136">
        <v>32645200</v>
      </c>
      <c r="J7642" s="136">
        <v>32603300</v>
      </c>
      <c r="K7642" s="136">
        <v>32332100</v>
      </c>
      <c r="L7642" s="136">
        <v>32030600</v>
      </c>
      <c r="M7642" s="136">
        <v>31502100</v>
      </c>
      <c r="N7642" s="136">
        <v>31137700</v>
      </c>
      <c r="O7642" s="136">
        <v>30679300</v>
      </c>
      <c r="P7642" s="136">
        <v>30280800</v>
      </c>
      <c r="Q7642" s="136">
        <v>29815400</v>
      </c>
      <c r="R7642" s="136">
        <v>29519700</v>
      </c>
      <c r="S7642" s="136">
        <v>29026800</v>
      </c>
      <c r="T7642" s="136">
        <v>28634100</v>
      </c>
      <c r="U7642" s="136">
        <v>28240900</v>
      </c>
      <c r="V7642" s="136">
        <v>27921700</v>
      </c>
      <c r="W7642" s="136">
        <v>27662200</v>
      </c>
      <c r="X7642" s="136">
        <v>27336500</v>
      </c>
      <c r="Y7642" s="136">
        <v>27109800</v>
      </c>
      <c r="Z7642" s="136">
        <v>27036400</v>
      </c>
      <c r="AA7642" s="136">
        <v>26881200</v>
      </c>
      <c r="AB7642" s="136">
        <v>26881400</v>
      </c>
      <c r="AC7642" s="136">
        <v>26633300</v>
      </c>
      <c r="AD7642" s="136">
        <v>26511000</v>
      </c>
      <c r="AE7642" s="136">
        <v>26435900</v>
      </c>
      <c r="AF7642" s="136">
        <v>26473500</v>
      </c>
      <c r="AG7642" s="136">
        <v>26378400</v>
      </c>
    </row>
    <row r="7643" spans="1:33" x14ac:dyDescent="0.25">
      <c r="A7643" t="s">
        <v>3845</v>
      </c>
      <c r="B7643" t="s">
        <v>3</v>
      </c>
      <c r="C7643" s="136">
        <v>4186890</v>
      </c>
      <c r="D7643" s="136">
        <v>4212080</v>
      </c>
      <c r="E7643" s="136">
        <v>4132650</v>
      </c>
      <c r="F7643" s="136">
        <v>4141020</v>
      </c>
      <c r="G7643" s="136">
        <v>4121390</v>
      </c>
      <c r="H7643" s="136">
        <v>4115770</v>
      </c>
      <c r="I7643" s="136">
        <v>4068080</v>
      </c>
      <c r="J7643" s="136">
        <v>4059720</v>
      </c>
      <c r="K7643" s="136">
        <v>4015500</v>
      </c>
      <c r="L7643" s="136">
        <v>3965220</v>
      </c>
      <c r="M7643" s="136">
        <v>3889540</v>
      </c>
      <c r="N7643" s="136">
        <v>3826670</v>
      </c>
      <c r="O7643" s="136">
        <v>3755000</v>
      </c>
      <c r="P7643" s="136">
        <v>3695330</v>
      </c>
      <c r="Q7643" s="136">
        <v>3632260</v>
      </c>
      <c r="R7643" s="136">
        <v>3583140</v>
      </c>
      <c r="S7643" s="136">
        <v>3514560</v>
      </c>
      <c r="T7643" s="136">
        <v>3456050</v>
      </c>
      <c r="U7643" s="136">
        <v>3397420</v>
      </c>
      <c r="V7643" s="136">
        <v>3343590</v>
      </c>
      <c r="W7643" s="136">
        <v>3301700</v>
      </c>
      <c r="X7643" s="136">
        <v>3256560</v>
      </c>
      <c r="Y7643" s="136">
        <v>3221210</v>
      </c>
      <c r="Z7643" s="136">
        <v>3201540</v>
      </c>
      <c r="AA7643" s="136">
        <v>3176490</v>
      </c>
      <c r="AB7643" s="136">
        <v>3170500</v>
      </c>
      <c r="AC7643" s="136">
        <v>3132890</v>
      </c>
      <c r="AD7643" s="136">
        <v>3111400</v>
      </c>
      <c r="AE7643" s="136">
        <v>3097370</v>
      </c>
      <c r="AF7643" s="136">
        <v>3094890</v>
      </c>
      <c r="AG7643" s="136">
        <v>3075850</v>
      </c>
    </row>
    <row r="7644" spans="1:33" x14ac:dyDescent="0.25">
      <c r="A7644" t="s">
        <v>3844</v>
      </c>
      <c r="B7644" t="s">
        <v>3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</row>
    <row r="7645" spans="1:33" x14ac:dyDescent="0.25">
      <c r="A7645" t="s">
        <v>3843</v>
      </c>
      <c r="B7645" t="s">
        <v>3</v>
      </c>
      <c r="C7645" s="136">
        <v>11975600000000</v>
      </c>
      <c r="D7645" s="136">
        <v>12103700000000</v>
      </c>
      <c r="E7645" s="136">
        <v>12492600000000</v>
      </c>
      <c r="F7645" s="136">
        <v>12689600000000</v>
      </c>
      <c r="G7645" s="136">
        <v>12777900000000</v>
      </c>
      <c r="H7645" s="136">
        <v>12796000000000</v>
      </c>
      <c r="I7645" s="136">
        <v>12781900000000</v>
      </c>
      <c r="J7645" s="136">
        <v>12736800000000</v>
      </c>
      <c r="K7645" s="136">
        <v>12683100000000</v>
      </c>
      <c r="L7645" s="136">
        <v>12624100000000</v>
      </c>
      <c r="M7645" s="136">
        <v>12532900000000</v>
      </c>
      <c r="N7645" s="136">
        <v>12542600000000</v>
      </c>
      <c r="O7645" s="136">
        <v>12430100000000</v>
      </c>
      <c r="P7645" s="136">
        <v>12338700000000</v>
      </c>
      <c r="Q7645" s="136">
        <v>12273700000000</v>
      </c>
      <c r="R7645" s="136">
        <v>12219300000000</v>
      </c>
      <c r="S7645" s="136">
        <v>12122500000000</v>
      </c>
      <c r="T7645" s="136">
        <v>12078700000000</v>
      </c>
      <c r="U7645" s="136">
        <v>12034900000000</v>
      </c>
      <c r="V7645" s="136">
        <v>12003800000000</v>
      </c>
      <c r="W7645" s="136">
        <v>11930200000000</v>
      </c>
      <c r="X7645" s="136">
        <v>11909900000000</v>
      </c>
      <c r="Y7645" s="136">
        <v>11942600000000</v>
      </c>
      <c r="Z7645" s="136">
        <v>11927800000000</v>
      </c>
      <c r="AA7645" s="136">
        <v>11984200000000</v>
      </c>
      <c r="AB7645" s="136">
        <v>12041500000000</v>
      </c>
      <c r="AC7645" s="136">
        <v>12050400000000</v>
      </c>
      <c r="AD7645" s="136">
        <v>12060300000000</v>
      </c>
      <c r="AE7645" s="136">
        <v>12133900000000</v>
      </c>
      <c r="AF7645" s="136">
        <v>12202300000000</v>
      </c>
      <c r="AG7645" s="136">
        <v>12228300000000</v>
      </c>
    </row>
    <row r="7646" spans="1:33" x14ac:dyDescent="0.25">
      <c r="A7646" t="s">
        <v>3842</v>
      </c>
      <c r="B7646" t="s">
        <v>3</v>
      </c>
      <c r="C7646" s="136">
        <v>494277000</v>
      </c>
      <c r="D7646" s="136">
        <v>499817000</v>
      </c>
      <c r="E7646" s="136">
        <v>516622000</v>
      </c>
      <c r="F7646" s="136">
        <v>525136000</v>
      </c>
      <c r="G7646" s="136">
        <v>529160000</v>
      </c>
      <c r="H7646" s="136">
        <v>530017000</v>
      </c>
      <c r="I7646" s="136">
        <v>529487000</v>
      </c>
      <c r="J7646" s="136">
        <v>527742000</v>
      </c>
      <c r="K7646" s="136">
        <v>525707000</v>
      </c>
      <c r="L7646" s="136">
        <v>523439000</v>
      </c>
      <c r="M7646" s="136">
        <v>519784000</v>
      </c>
      <c r="N7646" s="136">
        <v>520485000</v>
      </c>
      <c r="O7646" s="136">
        <v>515906000</v>
      </c>
      <c r="P7646" s="136">
        <v>512239000</v>
      </c>
      <c r="Q7646" s="136">
        <v>509715000</v>
      </c>
      <c r="R7646" s="136">
        <v>507648000</v>
      </c>
      <c r="S7646" s="136">
        <v>503748000</v>
      </c>
      <c r="T7646" s="136">
        <v>502138000</v>
      </c>
      <c r="U7646" s="136">
        <v>500526000</v>
      </c>
      <c r="V7646" s="136">
        <v>499257000</v>
      </c>
      <c r="W7646" s="136">
        <v>496155000</v>
      </c>
      <c r="X7646" s="136">
        <v>495352000</v>
      </c>
      <c r="Y7646" s="136">
        <v>496842000</v>
      </c>
      <c r="Z7646" s="136">
        <v>496278000</v>
      </c>
      <c r="AA7646" s="136">
        <v>498584000</v>
      </c>
      <c r="AB7646" s="136">
        <v>501060000</v>
      </c>
      <c r="AC7646" s="136">
        <v>501315000</v>
      </c>
      <c r="AD7646" s="136">
        <v>501741000</v>
      </c>
      <c r="AE7646" s="136">
        <v>504922000</v>
      </c>
      <c r="AF7646" s="136">
        <v>507877000</v>
      </c>
      <c r="AG7646" s="136">
        <v>509003000</v>
      </c>
    </row>
    <row r="7647" spans="1:33" x14ac:dyDescent="0.25">
      <c r="A7647" t="s">
        <v>3841</v>
      </c>
      <c r="B7647" t="s">
        <v>3</v>
      </c>
      <c r="C7647" s="136">
        <v>4653950000</v>
      </c>
      <c r="D7647" s="136">
        <v>4708400000</v>
      </c>
      <c r="E7647" s="136">
        <v>4873590000</v>
      </c>
      <c r="F7647" s="136">
        <v>4957270000</v>
      </c>
      <c r="G7647" s="136">
        <v>4995580000</v>
      </c>
      <c r="H7647" s="136">
        <v>5006330000</v>
      </c>
      <c r="I7647" s="136">
        <v>5003450000</v>
      </c>
      <c r="J7647" s="136">
        <v>4985050000</v>
      </c>
      <c r="K7647" s="136">
        <v>4966140000</v>
      </c>
      <c r="L7647" s="136">
        <v>4944930000</v>
      </c>
      <c r="M7647" s="136">
        <v>4910080000</v>
      </c>
      <c r="N7647" s="136">
        <v>4918060000</v>
      </c>
      <c r="O7647" s="136">
        <v>4874140000</v>
      </c>
      <c r="P7647" s="136">
        <v>4839180000</v>
      </c>
      <c r="Q7647" s="136">
        <v>4815450000</v>
      </c>
      <c r="R7647" s="136">
        <v>4796220000</v>
      </c>
      <c r="S7647" s="136">
        <v>4758970000</v>
      </c>
      <c r="T7647" s="136">
        <v>4744230000</v>
      </c>
      <c r="U7647" s="136">
        <v>4729470000</v>
      </c>
      <c r="V7647" s="136">
        <v>4719330000</v>
      </c>
      <c r="W7647" s="136">
        <v>4691160000</v>
      </c>
      <c r="X7647" s="136">
        <v>4685600000</v>
      </c>
      <c r="Y7647" s="136">
        <v>4702580000</v>
      </c>
      <c r="Z7647" s="136">
        <v>4699360000</v>
      </c>
      <c r="AA7647" s="136">
        <v>4725600000</v>
      </c>
      <c r="AB7647" s="136">
        <v>4749950000</v>
      </c>
      <c r="AC7647" s="136">
        <v>4756020000</v>
      </c>
      <c r="AD7647" s="136">
        <v>4760210000</v>
      </c>
      <c r="AE7647" s="136">
        <v>4791470000</v>
      </c>
      <c r="AF7647" s="136">
        <v>4820520000</v>
      </c>
      <c r="AG7647" s="136">
        <v>4831590000</v>
      </c>
    </row>
    <row r="7648" spans="1:33" x14ac:dyDescent="0.25">
      <c r="A7648" t="s">
        <v>3840</v>
      </c>
      <c r="B7648" t="s">
        <v>3</v>
      </c>
      <c r="C7648" s="136">
        <v>9098090000</v>
      </c>
      <c r="D7648" s="136">
        <v>9187600000</v>
      </c>
      <c r="E7648" s="136">
        <v>9459160000</v>
      </c>
      <c r="F7648" s="136">
        <v>9596730000</v>
      </c>
      <c r="G7648" s="136">
        <v>9657340000</v>
      </c>
      <c r="H7648" s="136">
        <v>9666740000</v>
      </c>
      <c r="I7648" s="136">
        <v>9653730000</v>
      </c>
      <c r="J7648" s="136">
        <v>9621110000</v>
      </c>
      <c r="K7648" s="136">
        <v>9579390000</v>
      </c>
      <c r="L7648" s="136">
        <v>9533880000</v>
      </c>
      <c r="M7648" s="136">
        <v>9465960000</v>
      </c>
      <c r="N7648" s="136">
        <v>9468440000</v>
      </c>
      <c r="O7648" s="136">
        <v>9385590000</v>
      </c>
      <c r="P7648" s="136">
        <v>9317490000</v>
      </c>
      <c r="Q7648" s="136">
        <v>9267840000</v>
      </c>
      <c r="R7648" s="136">
        <v>9225600000</v>
      </c>
      <c r="S7648" s="136">
        <v>9153720000</v>
      </c>
      <c r="T7648" s="136">
        <v>9118850000</v>
      </c>
      <c r="U7648" s="136">
        <v>9083950000</v>
      </c>
      <c r="V7648" s="136">
        <v>9059010000</v>
      </c>
      <c r="W7648" s="136">
        <v>9004430000</v>
      </c>
      <c r="X7648" s="136">
        <v>8987010000</v>
      </c>
      <c r="Y7648" s="136">
        <v>9006650000</v>
      </c>
      <c r="Z7648" s="136">
        <v>8993090000</v>
      </c>
      <c r="AA7648" s="136">
        <v>9030320000</v>
      </c>
      <c r="AB7648" s="136">
        <v>9070340000</v>
      </c>
      <c r="AC7648" s="136">
        <v>9074410000</v>
      </c>
      <c r="AD7648" s="136">
        <v>9081300000</v>
      </c>
      <c r="AE7648" s="136">
        <v>9132700000</v>
      </c>
      <c r="AF7648" s="136">
        <v>9180460000</v>
      </c>
      <c r="AG7648" s="136">
        <v>9198650000</v>
      </c>
    </row>
    <row r="7649" spans="1:33" x14ac:dyDescent="0.25">
      <c r="A7649" t="s">
        <v>3839</v>
      </c>
      <c r="B7649" t="s">
        <v>3</v>
      </c>
      <c r="C7649" s="136">
        <v>788430000</v>
      </c>
      <c r="D7649" s="136">
        <v>796077000</v>
      </c>
      <c r="E7649" s="136">
        <v>819279000</v>
      </c>
      <c r="F7649" s="136">
        <v>831033000</v>
      </c>
      <c r="G7649" s="136">
        <v>835958000</v>
      </c>
      <c r="H7649" s="136">
        <v>836710000</v>
      </c>
      <c r="I7649" s="136">
        <v>835547000</v>
      </c>
      <c r="J7649" s="136">
        <v>832506000</v>
      </c>
      <c r="K7649" s="136">
        <v>828636000</v>
      </c>
      <c r="L7649" s="136">
        <v>824443000</v>
      </c>
      <c r="M7649" s="136">
        <v>818335000</v>
      </c>
      <c r="N7649" s="136">
        <v>818243000</v>
      </c>
      <c r="O7649" s="136">
        <v>810859000</v>
      </c>
      <c r="P7649" s="136">
        <v>804735000</v>
      </c>
      <c r="Q7649" s="136">
        <v>800188000</v>
      </c>
      <c r="R7649" s="136">
        <v>796274000</v>
      </c>
      <c r="S7649" s="136">
        <v>789828000</v>
      </c>
      <c r="T7649" s="136">
        <v>786544000</v>
      </c>
      <c r="U7649" s="136">
        <v>783257000</v>
      </c>
      <c r="V7649" s="136">
        <v>781076000</v>
      </c>
      <c r="W7649" s="136">
        <v>776362000</v>
      </c>
      <c r="X7649" s="136">
        <v>774824000</v>
      </c>
      <c r="Y7649" s="136">
        <v>776451000</v>
      </c>
      <c r="Z7649" s="136">
        <v>775242000</v>
      </c>
      <c r="AA7649" s="136">
        <v>778627000</v>
      </c>
      <c r="AB7649" s="136">
        <v>782046000</v>
      </c>
      <c r="AC7649" s="136">
        <v>782598000</v>
      </c>
      <c r="AD7649" s="136">
        <v>783187000</v>
      </c>
      <c r="AE7649" s="136">
        <v>787578000</v>
      </c>
      <c r="AF7649" s="136">
        <v>791659000</v>
      </c>
      <c r="AG7649" s="136">
        <v>793213000</v>
      </c>
    </row>
    <row r="7650" spans="1:33" x14ac:dyDescent="0.25">
      <c r="A7650" t="s">
        <v>3838</v>
      </c>
      <c r="B7650" t="s">
        <v>3</v>
      </c>
      <c r="C7650" s="136">
        <v>770753000</v>
      </c>
      <c r="D7650" s="136">
        <v>778401000</v>
      </c>
      <c r="E7650" s="136">
        <v>801603000</v>
      </c>
      <c r="F7650" s="136">
        <v>813357000</v>
      </c>
      <c r="G7650" s="136">
        <v>818364000</v>
      </c>
      <c r="H7650" s="136">
        <v>819199000</v>
      </c>
      <c r="I7650" s="136">
        <v>818119000</v>
      </c>
      <c r="J7650" s="136">
        <v>815160000</v>
      </c>
      <c r="K7650" s="136">
        <v>811455000</v>
      </c>
      <c r="L7650" s="136">
        <v>807428000</v>
      </c>
      <c r="M7650" s="136">
        <v>801485000</v>
      </c>
      <c r="N7650" s="136">
        <v>801557000</v>
      </c>
      <c r="O7650" s="136">
        <v>794338000</v>
      </c>
      <c r="P7650" s="136">
        <v>788380000</v>
      </c>
      <c r="Q7650" s="136">
        <v>783998000</v>
      </c>
      <c r="R7650" s="136">
        <v>780249000</v>
      </c>
      <c r="S7650" s="136">
        <v>773967000</v>
      </c>
      <c r="T7650" s="136">
        <v>770849000</v>
      </c>
      <c r="U7650" s="136">
        <v>767727000</v>
      </c>
      <c r="V7650" s="136">
        <v>765628000</v>
      </c>
      <c r="W7650" s="136">
        <v>760997000</v>
      </c>
      <c r="X7650" s="136">
        <v>759541000</v>
      </c>
      <c r="Y7650" s="136">
        <v>761251000</v>
      </c>
      <c r="Z7650" s="136">
        <v>760124000</v>
      </c>
      <c r="AA7650" s="136">
        <v>763509000</v>
      </c>
      <c r="AB7650" s="136">
        <v>766928000</v>
      </c>
      <c r="AC7650" s="136">
        <v>767480000</v>
      </c>
      <c r="AD7650" s="136">
        <v>768069000</v>
      </c>
      <c r="AE7650" s="136">
        <v>772460000</v>
      </c>
      <c r="AF7650" s="136">
        <v>776541000</v>
      </c>
      <c r="AG7650" s="136">
        <v>778095000</v>
      </c>
    </row>
    <row r="7651" spans="1:33" x14ac:dyDescent="0.25">
      <c r="A7651" t="s">
        <v>3837</v>
      </c>
      <c r="B7651" t="s">
        <v>3</v>
      </c>
      <c r="C7651" s="136">
        <v>209637000</v>
      </c>
      <c r="D7651" s="136">
        <v>210222000</v>
      </c>
      <c r="E7651" s="136">
        <v>211995000</v>
      </c>
      <c r="F7651" s="136">
        <v>212894000</v>
      </c>
      <c r="G7651" s="136">
        <v>213280000</v>
      </c>
      <c r="H7651" s="136">
        <v>213373000</v>
      </c>
      <c r="I7651" s="136">
        <v>213320000</v>
      </c>
      <c r="J7651" s="136">
        <v>213097000</v>
      </c>
      <c r="K7651" s="136">
        <v>212847000</v>
      </c>
      <c r="L7651" s="136">
        <v>212571000</v>
      </c>
      <c r="M7651" s="136">
        <v>212150000</v>
      </c>
      <c r="N7651" s="136">
        <v>212188000</v>
      </c>
      <c r="O7651" s="136">
        <v>211669000</v>
      </c>
      <c r="P7651" s="136">
        <v>211246000</v>
      </c>
      <c r="Q7651" s="136">
        <v>210944000</v>
      </c>
      <c r="R7651" s="136">
        <v>210690000</v>
      </c>
      <c r="S7651" s="136">
        <v>210242000</v>
      </c>
      <c r="T7651" s="136">
        <v>210037000</v>
      </c>
      <c r="U7651" s="136">
        <v>209831000</v>
      </c>
      <c r="V7651" s="136">
        <v>209700000</v>
      </c>
      <c r="W7651" s="136">
        <v>209376000</v>
      </c>
      <c r="X7651" s="136">
        <v>209294000</v>
      </c>
      <c r="Y7651" s="136">
        <v>209454000</v>
      </c>
      <c r="Z7651" s="136">
        <v>209398000</v>
      </c>
      <c r="AA7651" s="136">
        <v>209683000</v>
      </c>
      <c r="AB7651" s="136">
        <v>209944000</v>
      </c>
      <c r="AC7651" s="136">
        <v>210013000</v>
      </c>
      <c r="AD7651" s="136">
        <v>210058000</v>
      </c>
      <c r="AE7651" s="136">
        <v>210394000</v>
      </c>
      <c r="AF7651" s="136">
        <v>210706000</v>
      </c>
      <c r="AG7651" s="136">
        <v>210824000</v>
      </c>
    </row>
    <row r="7652" spans="1:33" x14ac:dyDescent="0.25">
      <c r="A7652" t="s">
        <v>3836</v>
      </c>
      <c r="B7652" t="s">
        <v>3</v>
      </c>
      <c r="C7652" s="136">
        <v>117508000</v>
      </c>
      <c r="D7652" s="136">
        <v>118770000</v>
      </c>
      <c r="E7652" s="136">
        <v>122595000</v>
      </c>
      <c r="F7652" s="136">
        <v>124533000</v>
      </c>
      <c r="G7652" s="136">
        <v>125404000</v>
      </c>
      <c r="H7652" s="136">
        <v>125588000</v>
      </c>
      <c r="I7652" s="136">
        <v>125455000</v>
      </c>
      <c r="J7652" s="136">
        <v>125013000</v>
      </c>
      <c r="K7652" s="136">
        <v>124494000</v>
      </c>
      <c r="L7652" s="136">
        <v>123921000</v>
      </c>
      <c r="M7652" s="136">
        <v>123033000</v>
      </c>
      <c r="N7652" s="136">
        <v>123136000</v>
      </c>
      <c r="O7652" s="136">
        <v>122037000</v>
      </c>
      <c r="P7652" s="136">
        <v>121146000</v>
      </c>
      <c r="Q7652" s="136">
        <v>120515000</v>
      </c>
      <c r="R7652" s="136">
        <v>119988000</v>
      </c>
      <c r="S7652" s="136">
        <v>119043000</v>
      </c>
      <c r="T7652" s="136">
        <v>118621000</v>
      </c>
      <c r="U7652" s="136">
        <v>118197000</v>
      </c>
      <c r="V7652" s="136">
        <v>117897000</v>
      </c>
      <c r="W7652" s="136">
        <v>117179000</v>
      </c>
      <c r="X7652" s="136">
        <v>116984000</v>
      </c>
      <c r="Y7652" s="136">
        <v>117312000</v>
      </c>
      <c r="Z7652" s="136">
        <v>117172000</v>
      </c>
      <c r="AA7652" s="136">
        <v>117730000</v>
      </c>
      <c r="AB7652" s="136">
        <v>118294000</v>
      </c>
      <c r="AC7652" s="136">
        <v>118385000</v>
      </c>
      <c r="AD7652" s="136">
        <v>118482000</v>
      </c>
      <c r="AE7652" s="136">
        <v>119206000</v>
      </c>
      <c r="AF7652" s="136">
        <v>119879000</v>
      </c>
      <c r="AG7652" s="136">
        <v>120135000</v>
      </c>
    </row>
    <row r="7653" spans="1:33" x14ac:dyDescent="0.25">
      <c r="A7653" t="s">
        <v>3835</v>
      </c>
      <c r="B7653" t="s">
        <v>3</v>
      </c>
      <c r="C7653" s="136">
        <v>303492000</v>
      </c>
      <c r="D7653" s="136">
        <v>306765000</v>
      </c>
      <c r="E7653" s="136">
        <v>316696000</v>
      </c>
      <c r="F7653" s="136">
        <v>321727000</v>
      </c>
      <c r="G7653" s="136">
        <v>323995000</v>
      </c>
      <c r="H7653" s="136">
        <v>324478000</v>
      </c>
      <c r="I7653" s="136">
        <v>324141000</v>
      </c>
      <c r="J7653" s="136">
        <v>323000000</v>
      </c>
      <c r="K7653" s="136">
        <v>321665000</v>
      </c>
      <c r="L7653" s="136">
        <v>320191000</v>
      </c>
      <c r="M7653" s="136">
        <v>317898000</v>
      </c>
      <c r="N7653" s="136">
        <v>318180000</v>
      </c>
      <c r="O7653" s="136">
        <v>315341000</v>
      </c>
      <c r="P7653" s="136">
        <v>313041000</v>
      </c>
      <c r="Q7653" s="136">
        <v>311416000</v>
      </c>
      <c r="R7653" s="136">
        <v>310062000</v>
      </c>
      <c r="S7653" s="136">
        <v>307624000</v>
      </c>
      <c r="T7653" s="136">
        <v>306540000</v>
      </c>
      <c r="U7653" s="136">
        <v>305454000</v>
      </c>
      <c r="V7653" s="136">
        <v>304681000</v>
      </c>
      <c r="W7653" s="136">
        <v>302824000</v>
      </c>
      <c r="X7653" s="136">
        <v>302326000</v>
      </c>
      <c r="Y7653" s="136">
        <v>303183000</v>
      </c>
      <c r="Z7653" s="136">
        <v>302826000</v>
      </c>
      <c r="AA7653" s="136">
        <v>304275000</v>
      </c>
      <c r="AB7653" s="136">
        <v>305738000</v>
      </c>
      <c r="AC7653" s="136">
        <v>305974000</v>
      </c>
      <c r="AD7653" s="136">
        <v>306226000</v>
      </c>
      <c r="AE7653" s="136">
        <v>308106000</v>
      </c>
      <c r="AF7653" s="136">
        <v>309852000</v>
      </c>
      <c r="AG7653" s="136">
        <v>310518000</v>
      </c>
    </row>
    <row r="7654" spans="1:33" x14ac:dyDescent="0.25">
      <c r="A7654" t="s">
        <v>3834</v>
      </c>
      <c r="B7654" t="s">
        <v>3</v>
      </c>
      <c r="C7654" s="136">
        <v>283443000</v>
      </c>
      <c r="D7654" s="136">
        <v>285858000</v>
      </c>
      <c r="E7654" s="136">
        <v>293187000</v>
      </c>
      <c r="F7654" s="136">
        <v>296899000</v>
      </c>
      <c r="G7654" s="136">
        <v>298403000</v>
      </c>
      <c r="H7654" s="136">
        <v>298398000</v>
      </c>
      <c r="I7654" s="136">
        <v>297789000</v>
      </c>
      <c r="J7654" s="136">
        <v>296776000</v>
      </c>
      <c r="K7654" s="136">
        <v>295260000</v>
      </c>
      <c r="L7654" s="136">
        <v>293642000</v>
      </c>
      <c r="M7654" s="136">
        <v>291419000</v>
      </c>
      <c r="N7654" s="136">
        <v>291095000</v>
      </c>
      <c r="O7654" s="136">
        <v>288469000</v>
      </c>
      <c r="P7654" s="136">
        <v>286241000</v>
      </c>
      <c r="Q7654" s="136">
        <v>284511000</v>
      </c>
      <c r="R7654" s="136">
        <v>282981000</v>
      </c>
      <c r="S7654" s="136">
        <v>280651000</v>
      </c>
      <c r="T7654" s="136">
        <v>279320000</v>
      </c>
      <c r="U7654" s="136">
        <v>277988000</v>
      </c>
      <c r="V7654" s="136">
        <v>277057000</v>
      </c>
      <c r="W7654" s="136">
        <v>275326000</v>
      </c>
      <c r="X7654" s="136">
        <v>274598000</v>
      </c>
      <c r="Y7654" s="136">
        <v>274870000</v>
      </c>
      <c r="Z7654" s="136">
        <v>274246000</v>
      </c>
      <c r="AA7654" s="136">
        <v>275125000</v>
      </c>
      <c r="AB7654" s="136">
        <v>276205000</v>
      </c>
      <c r="AC7654" s="136">
        <v>276189000</v>
      </c>
      <c r="AD7654" s="136">
        <v>276375000</v>
      </c>
      <c r="AE7654" s="136">
        <v>277762000</v>
      </c>
      <c r="AF7654" s="136">
        <v>279051000</v>
      </c>
      <c r="AG7654" s="136">
        <v>279542000</v>
      </c>
    </row>
    <row r="7655" spans="1:33" x14ac:dyDescent="0.25">
      <c r="A7655" t="s">
        <v>3833</v>
      </c>
      <c r="B7655" t="s">
        <v>3</v>
      </c>
      <c r="C7655" s="136">
        <v>38545000</v>
      </c>
      <c r="D7655" s="136">
        <v>38786500</v>
      </c>
      <c r="E7655" s="136">
        <v>39519200</v>
      </c>
      <c r="F7655" s="136">
        <v>39890400</v>
      </c>
      <c r="G7655" s="136">
        <v>40010700</v>
      </c>
      <c r="H7655" s="136">
        <v>39950200</v>
      </c>
      <c r="I7655" s="136">
        <v>39829200</v>
      </c>
      <c r="J7655" s="136">
        <v>39698000</v>
      </c>
      <c r="K7655" s="136">
        <v>39456300</v>
      </c>
      <c r="L7655" s="136">
        <v>39204400</v>
      </c>
      <c r="M7655" s="136">
        <v>38892100</v>
      </c>
      <c r="N7655" s="136">
        <v>38769800</v>
      </c>
      <c r="O7655" s="136">
        <v>38417200</v>
      </c>
      <c r="P7655" s="136">
        <v>38104300</v>
      </c>
      <c r="Q7655" s="136">
        <v>37841300</v>
      </c>
      <c r="R7655" s="136">
        <v>37598300</v>
      </c>
      <c r="S7655" s="136">
        <v>37275300</v>
      </c>
      <c r="T7655" s="136">
        <v>37052200</v>
      </c>
      <c r="U7655" s="136">
        <v>36829000</v>
      </c>
      <c r="V7655" s="136">
        <v>36675900</v>
      </c>
      <c r="W7655" s="136">
        <v>36442800</v>
      </c>
      <c r="X7655" s="136">
        <v>36310000</v>
      </c>
      <c r="Y7655" s="136">
        <v>36277200</v>
      </c>
      <c r="Z7655" s="136">
        <v>36154700</v>
      </c>
      <c r="AA7655" s="136">
        <v>36212600</v>
      </c>
      <c r="AB7655" s="136">
        <v>36320600</v>
      </c>
      <c r="AC7655" s="136">
        <v>36289000</v>
      </c>
      <c r="AD7655" s="136">
        <v>36307600</v>
      </c>
      <c r="AE7655" s="136">
        <v>36446300</v>
      </c>
      <c r="AF7655" s="136">
        <v>36575200</v>
      </c>
      <c r="AG7655" s="136">
        <v>36624300</v>
      </c>
    </row>
    <row r="7656" spans="1:33" x14ac:dyDescent="0.25">
      <c r="A7656" t="s">
        <v>3832</v>
      </c>
      <c r="B7656" t="s">
        <v>3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</row>
    <row r="7657" spans="1:33" x14ac:dyDescent="0.25">
      <c r="A7657" t="s">
        <v>3831</v>
      </c>
      <c r="B7657" t="s">
        <v>3</v>
      </c>
      <c r="C7657" s="136">
        <v>32600000000000</v>
      </c>
      <c r="D7657" s="136">
        <v>32200000000000</v>
      </c>
      <c r="E7657" s="136">
        <v>32500000000000</v>
      </c>
      <c r="F7657" s="136">
        <v>33500000000000</v>
      </c>
      <c r="G7657" s="136">
        <v>34600000000000</v>
      </c>
      <c r="H7657" s="136">
        <v>35800000000000</v>
      </c>
      <c r="I7657" s="136">
        <v>37100000000000</v>
      </c>
      <c r="J7657" s="136">
        <v>38600000000000</v>
      </c>
      <c r="K7657" s="136">
        <v>40000000000000</v>
      </c>
      <c r="L7657" s="136">
        <v>41400000000000</v>
      </c>
      <c r="M7657" s="136">
        <v>42900000000000</v>
      </c>
      <c r="N7657" s="136">
        <v>44300000000000</v>
      </c>
      <c r="O7657" s="136">
        <v>45700000000000</v>
      </c>
      <c r="P7657" s="136">
        <v>47100000000000</v>
      </c>
      <c r="Q7657" s="136">
        <v>48300000000000</v>
      </c>
      <c r="R7657" s="136">
        <v>49600000000000</v>
      </c>
      <c r="S7657" s="136">
        <v>50800000000000</v>
      </c>
      <c r="T7657" s="136">
        <v>52200000000000</v>
      </c>
      <c r="U7657" s="136">
        <v>53600000000000</v>
      </c>
      <c r="V7657" s="136">
        <v>54800000000000</v>
      </c>
      <c r="W7657" s="136">
        <v>56200000000000</v>
      </c>
      <c r="X7657" s="136">
        <v>57400000000000</v>
      </c>
      <c r="Y7657" s="136">
        <v>58500000000000</v>
      </c>
      <c r="Z7657" s="136">
        <v>59400000000000</v>
      </c>
      <c r="AA7657" s="136">
        <v>60400000000000</v>
      </c>
      <c r="AB7657" s="136">
        <v>61200000000000</v>
      </c>
      <c r="AC7657" s="136">
        <v>61900000000000</v>
      </c>
      <c r="AD7657" s="136">
        <v>62500000000000</v>
      </c>
      <c r="AE7657" s="136">
        <v>62200000000000</v>
      </c>
      <c r="AF7657" s="136">
        <v>61800000000000</v>
      </c>
      <c r="AG7657" s="136">
        <v>61300000000000</v>
      </c>
    </row>
    <row r="7658" spans="1:33" x14ac:dyDescent="0.25">
      <c r="A7658" t="s">
        <v>3830</v>
      </c>
      <c r="B7658" t="s">
        <v>3</v>
      </c>
      <c r="C7658" s="136">
        <v>21730000000000</v>
      </c>
      <c r="D7658" s="136">
        <v>20360000000000</v>
      </c>
      <c r="E7658" s="136">
        <v>19550000000000</v>
      </c>
      <c r="F7658" s="136">
        <v>19180000000000</v>
      </c>
      <c r="G7658" s="136">
        <v>18890000000000</v>
      </c>
      <c r="H7658" s="136">
        <v>18620000000000</v>
      </c>
      <c r="I7658" s="136">
        <v>18480000000000</v>
      </c>
      <c r="J7658" s="136">
        <v>18450000000000</v>
      </c>
      <c r="K7658" s="136">
        <v>18430000000000</v>
      </c>
      <c r="L7658" s="136">
        <v>18450000000000</v>
      </c>
      <c r="M7658" s="136">
        <v>18490000000000</v>
      </c>
      <c r="N7658" s="136">
        <v>18590000000000</v>
      </c>
      <c r="O7658" s="136">
        <v>18710000000000</v>
      </c>
      <c r="P7658" s="136">
        <v>18820000000000</v>
      </c>
      <c r="Q7658" s="136">
        <v>18890000000000</v>
      </c>
      <c r="R7658" s="136">
        <v>18970000000000</v>
      </c>
      <c r="S7658" s="136">
        <v>19130000000000</v>
      </c>
      <c r="T7658" s="136">
        <v>19230000000000</v>
      </c>
      <c r="U7658" s="136">
        <v>19360000000000</v>
      </c>
      <c r="V7658" s="136">
        <v>19500000000000</v>
      </c>
      <c r="W7658" s="136">
        <v>19640000000000</v>
      </c>
      <c r="X7658" s="136">
        <v>19960000000000</v>
      </c>
      <c r="Y7658" s="136">
        <v>20280000000000</v>
      </c>
      <c r="Z7658" s="136">
        <v>20580000000000</v>
      </c>
      <c r="AA7658" s="136">
        <v>20920000000000</v>
      </c>
      <c r="AB7658" s="136">
        <v>21270000000000</v>
      </c>
      <c r="AC7658" s="136">
        <v>21590000000000</v>
      </c>
      <c r="AD7658" s="136">
        <v>21970000000000</v>
      </c>
      <c r="AE7658" s="136">
        <v>22040000000000</v>
      </c>
      <c r="AF7658" s="136">
        <v>22110000000000</v>
      </c>
      <c r="AG7658" s="136">
        <v>22180000000000</v>
      </c>
    </row>
    <row r="7659" spans="1:33" x14ac:dyDescent="0.25">
      <c r="A7659" t="s">
        <v>3829</v>
      </c>
      <c r="B7659" t="s">
        <v>3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</row>
    <row r="7660" spans="1:33" x14ac:dyDescent="0.25">
      <c r="A7660" t="s">
        <v>3828</v>
      </c>
      <c r="B7660" t="s">
        <v>3</v>
      </c>
      <c r="C7660" s="136">
        <v>22600000000000</v>
      </c>
      <c r="D7660" s="136">
        <v>21600000000000</v>
      </c>
      <c r="E7660" s="136">
        <v>21300000000000</v>
      </c>
      <c r="F7660" s="136">
        <v>21500000000000</v>
      </c>
      <c r="G7660" s="136">
        <v>21600000000000</v>
      </c>
      <c r="H7660" s="136">
        <v>21900000000000</v>
      </c>
      <c r="I7660" s="136">
        <v>22400000000000</v>
      </c>
      <c r="J7660" s="136">
        <v>22900000000000</v>
      </c>
      <c r="K7660" s="136">
        <v>23300000000000</v>
      </c>
      <c r="L7660" s="136">
        <v>23700000000000</v>
      </c>
      <c r="M7660" s="136">
        <v>24100000000000</v>
      </c>
      <c r="N7660" s="136">
        <v>24400000000000</v>
      </c>
      <c r="O7660" s="136">
        <v>24800000000000</v>
      </c>
      <c r="P7660" s="136">
        <v>25200000000000</v>
      </c>
      <c r="Q7660" s="136">
        <v>25600000000000</v>
      </c>
      <c r="R7660" s="136">
        <v>26000000000000</v>
      </c>
      <c r="S7660" s="136">
        <v>26300000000000</v>
      </c>
      <c r="T7660" s="136">
        <v>26500000000000</v>
      </c>
      <c r="U7660" s="136">
        <v>26800000000000</v>
      </c>
      <c r="V7660" s="136">
        <v>27000000000000</v>
      </c>
      <c r="W7660" s="136">
        <v>27200000000000</v>
      </c>
      <c r="X7660" s="136">
        <v>27500000000000</v>
      </c>
      <c r="Y7660" s="136">
        <v>27800000000000</v>
      </c>
      <c r="Z7660" s="136">
        <v>28200000000000</v>
      </c>
      <c r="AA7660" s="136">
        <v>28500000000000</v>
      </c>
      <c r="AB7660" s="136">
        <v>28900000000000</v>
      </c>
      <c r="AC7660" s="136">
        <v>29300000000000</v>
      </c>
      <c r="AD7660" s="136">
        <v>29800000000000</v>
      </c>
      <c r="AE7660" s="136">
        <v>29900000000000</v>
      </c>
      <c r="AF7660" s="136">
        <v>30000000000000</v>
      </c>
      <c r="AG7660" s="136">
        <v>30000000000000</v>
      </c>
    </row>
    <row r="7661" spans="1:33" x14ac:dyDescent="0.25">
      <c r="A7661" t="s">
        <v>3827</v>
      </c>
      <c r="B7661" t="s">
        <v>3</v>
      </c>
      <c r="C7661" s="136">
        <v>91100000000000</v>
      </c>
      <c r="D7661" s="136">
        <v>87800000000000</v>
      </c>
      <c r="E7661" s="136">
        <v>86500000000000</v>
      </c>
      <c r="F7661" s="136">
        <v>87000000000000</v>
      </c>
      <c r="G7661" s="136">
        <v>87700000000000</v>
      </c>
      <c r="H7661" s="136">
        <v>88600000000000</v>
      </c>
      <c r="I7661" s="136">
        <v>89800000000000</v>
      </c>
      <c r="J7661" s="136">
        <v>91300000000000</v>
      </c>
      <c r="K7661" s="136">
        <v>92800000000000</v>
      </c>
      <c r="L7661" s="136">
        <v>94400000000000</v>
      </c>
      <c r="M7661" s="136">
        <v>96200000000000</v>
      </c>
      <c r="N7661" s="136">
        <v>98100000000000</v>
      </c>
      <c r="O7661" s="136">
        <v>100000000000000</v>
      </c>
      <c r="P7661" s="136">
        <v>102000000000000</v>
      </c>
      <c r="Q7661" s="136">
        <v>104000000000000</v>
      </c>
      <c r="R7661" s="136">
        <v>106000000000000</v>
      </c>
      <c r="S7661" s="136">
        <v>108000000000000</v>
      </c>
      <c r="T7661" s="136">
        <v>110000000000000</v>
      </c>
      <c r="U7661" s="136">
        <v>112000000000000</v>
      </c>
      <c r="V7661" s="136">
        <v>113000000000000</v>
      </c>
      <c r="W7661" s="136">
        <v>115000000000000</v>
      </c>
      <c r="X7661" s="136">
        <v>117000000000000</v>
      </c>
      <c r="Y7661" s="136">
        <v>119000000000000</v>
      </c>
      <c r="Z7661" s="136">
        <v>121000000000000</v>
      </c>
      <c r="AA7661" s="136">
        <v>123000000000000</v>
      </c>
      <c r="AB7661" s="136">
        <v>124000000000000</v>
      </c>
      <c r="AC7661" s="136">
        <v>126000000000000</v>
      </c>
      <c r="AD7661" s="136">
        <v>127000000000000</v>
      </c>
      <c r="AE7661" s="136">
        <v>128000000000000</v>
      </c>
      <c r="AF7661" s="136">
        <v>128000000000000</v>
      </c>
      <c r="AG7661" s="136">
        <v>128000000000000</v>
      </c>
    </row>
    <row r="7662" spans="1:33" x14ac:dyDescent="0.25">
      <c r="A7662" t="s">
        <v>3826</v>
      </c>
      <c r="B7662" t="s">
        <v>3</v>
      </c>
      <c r="C7662" s="136">
        <v>126500000000000</v>
      </c>
      <c r="D7662" s="136">
        <v>119400000000000</v>
      </c>
      <c r="E7662" s="136">
        <v>115000000000000</v>
      </c>
      <c r="F7662" s="136">
        <v>111800000000000</v>
      </c>
      <c r="G7662" s="136">
        <v>109600000000000</v>
      </c>
      <c r="H7662" s="136">
        <v>107400000000000</v>
      </c>
      <c r="I7662" s="136">
        <v>104900000000000</v>
      </c>
      <c r="J7662" s="136">
        <v>102700000000000</v>
      </c>
      <c r="K7662" s="136">
        <v>100600000000000</v>
      </c>
      <c r="L7662" s="136">
        <v>98410000000000</v>
      </c>
      <c r="M7662" s="136">
        <v>96010000000000</v>
      </c>
      <c r="N7662" s="136">
        <v>93270000000000</v>
      </c>
      <c r="O7662" s="136">
        <v>90420000000000</v>
      </c>
      <c r="P7662" s="136">
        <v>87610000000000</v>
      </c>
      <c r="Q7662" s="136">
        <v>84870000000000</v>
      </c>
      <c r="R7662" s="136">
        <v>82150000000000</v>
      </c>
      <c r="S7662" s="136">
        <v>79700000000000</v>
      </c>
      <c r="T7662" s="136">
        <v>77060000000000</v>
      </c>
      <c r="U7662" s="136">
        <v>74410000000000</v>
      </c>
      <c r="V7662" s="136">
        <v>71700000000000</v>
      </c>
      <c r="W7662" s="136">
        <v>68860000000000</v>
      </c>
      <c r="X7662" s="136">
        <v>65720000000000</v>
      </c>
      <c r="Y7662" s="136">
        <v>62510000000000</v>
      </c>
      <c r="Z7662" s="136">
        <v>59260000000000</v>
      </c>
      <c r="AA7662" s="136">
        <v>56010000000000</v>
      </c>
      <c r="AB7662" s="136">
        <v>52760000000000</v>
      </c>
      <c r="AC7662" s="136">
        <v>49450000000000</v>
      </c>
      <c r="AD7662" s="136">
        <v>46040000000000</v>
      </c>
      <c r="AE7662" s="136">
        <v>45220000000000</v>
      </c>
      <c r="AF7662" s="136">
        <v>44750000000000</v>
      </c>
      <c r="AG7662" s="136">
        <v>44280000000000</v>
      </c>
    </row>
    <row r="7663" spans="1:33" x14ac:dyDescent="0.25">
      <c r="A7663" t="s">
        <v>3825</v>
      </c>
      <c r="B7663" t="s">
        <v>3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</row>
    <row r="7664" spans="1:33" x14ac:dyDescent="0.25">
      <c r="A7664" t="s">
        <v>3824</v>
      </c>
      <c r="B7664" t="s">
        <v>3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</row>
    <row r="7665" spans="1:33" x14ac:dyDescent="0.25">
      <c r="A7665" t="s">
        <v>3823</v>
      </c>
      <c r="B7665" t="s">
        <v>3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</row>
    <row r="7666" spans="1:33" x14ac:dyDescent="0.25">
      <c r="A7666" t="s">
        <v>3822</v>
      </c>
      <c r="B7666" t="s">
        <v>3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</row>
    <row r="7667" spans="1:33" x14ac:dyDescent="0.25">
      <c r="A7667" t="s">
        <v>3821</v>
      </c>
      <c r="B7667" t="s">
        <v>3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</row>
    <row r="7668" spans="1:33" x14ac:dyDescent="0.25">
      <c r="A7668" t="s">
        <v>3820</v>
      </c>
      <c r="B7668" t="s">
        <v>3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</row>
    <row r="7669" spans="1:33" x14ac:dyDescent="0.25">
      <c r="A7669" t="s">
        <v>3819</v>
      </c>
      <c r="B7669" t="s">
        <v>3</v>
      </c>
      <c r="C7669" s="136">
        <v>216000000000000</v>
      </c>
      <c r="D7669" s="136">
        <v>223000000000000</v>
      </c>
      <c r="E7669" s="136">
        <v>224000000000000</v>
      </c>
      <c r="F7669" s="136">
        <v>224000000000000</v>
      </c>
      <c r="G7669" s="136">
        <v>224000000000000</v>
      </c>
      <c r="H7669" s="136">
        <v>224000000000000</v>
      </c>
      <c r="I7669" s="136">
        <v>222000000000000</v>
      </c>
      <c r="J7669" s="136">
        <v>221000000000000</v>
      </c>
      <c r="K7669" s="136">
        <v>220000000000000</v>
      </c>
      <c r="L7669" s="136">
        <v>217000000000000</v>
      </c>
      <c r="M7669" s="136">
        <v>215000000000000</v>
      </c>
      <c r="N7669" s="136">
        <v>213000000000000</v>
      </c>
      <c r="O7669" s="136">
        <v>210000000000000</v>
      </c>
      <c r="P7669" s="136">
        <v>208000000000000</v>
      </c>
      <c r="Q7669" s="136">
        <v>205000000000000</v>
      </c>
      <c r="R7669" s="136">
        <v>203000000000000</v>
      </c>
      <c r="S7669" s="136">
        <v>201000000000000</v>
      </c>
      <c r="T7669" s="136">
        <v>199000000000000</v>
      </c>
      <c r="U7669" s="136">
        <v>197000000000000</v>
      </c>
      <c r="V7669" s="136">
        <v>197000000000000</v>
      </c>
      <c r="W7669" s="136">
        <v>195000000000000</v>
      </c>
      <c r="X7669" s="136">
        <v>192000000000000</v>
      </c>
      <c r="Y7669" s="136">
        <v>191000000000000</v>
      </c>
      <c r="Z7669" s="136">
        <v>189000000000000</v>
      </c>
      <c r="AA7669" s="136">
        <v>188000000000000</v>
      </c>
      <c r="AB7669" s="136">
        <v>187000000000000</v>
      </c>
      <c r="AC7669" s="136">
        <v>186000000000000</v>
      </c>
      <c r="AD7669" s="136">
        <v>185000000000000</v>
      </c>
      <c r="AE7669" s="136">
        <v>184000000000000</v>
      </c>
      <c r="AF7669" s="136">
        <v>184000000000000</v>
      </c>
      <c r="AG7669" s="136">
        <v>184000000000000</v>
      </c>
    </row>
    <row r="7670" spans="1:33" x14ac:dyDescent="0.25">
      <c r="A7670" t="s">
        <v>3818</v>
      </c>
      <c r="B7670" t="s">
        <v>3</v>
      </c>
      <c r="C7670" s="136">
        <v>200800000000</v>
      </c>
      <c r="D7670" s="136">
        <v>202200000000</v>
      </c>
      <c r="E7670" s="136">
        <v>197800000000</v>
      </c>
      <c r="F7670" s="136">
        <v>193700000000</v>
      </c>
      <c r="G7670" s="136">
        <v>189800000000</v>
      </c>
      <c r="H7670" s="136">
        <v>185700000000</v>
      </c>
      <c r="I7670" s="136">
        <v>182000000000</v>
      </c>
      <c r="J7670" s="136">
        <v>178200000000</v>
      </c>
      <c r="K7670" s="136">
        <v>174500000000</v>
      </c>
      <c r="L7670" s="136">
        <v>171000000000</v>
      </c>
      <c r="M7670" s="136">
        <v>167400000000</v>
      </c>
      <c r="N7670" s="136">
        <v>164400000000</v>
      </c>
      <c r="O7670" s="136">
        <v>161400000000</v>
      </c>
      <c r="P7670" s="136">
        <v>158500000000</v>
      </c>
      <c r="Q7670" s="136">
        <v>155400000000</v>
      </c>
      <c r="R7670" s="136">
        <v>152600000000</v>
      </c>
      <c r="S7670" s="136">
        <v>150300000000</v>
      </c>
      <c r="T7670" s="136">
        <v>147500000000</v>
      </c>
      <c r="U7670" s="136">
        <v>145000000000</v>
      </c>
      <c r="V7670" s="136">
        <v>142800000000</v>
      </c>
      <c r="W7670" s="136">
        <v>140800000000</v>
      </c>
      <c r="X7670" s="136">
        <v>140800000000</v>
      </c>
      <c r="Y7670" s="136">
        <v>141600000000</v>
      </c>
      <c r="Z7670" s="136">
        <v>142500000000</v>
      </c>
      <c r="AA7670" s="136">
        <v>144100000000</v>
      </c>
      <c r="AB7670" s="136">
        <v>146100000000</v>
      </c>
      <c r="AC7670" s="136">
        <v>148300000000</v>
      </c>
      <c r="AD7670" s="136">
        <v>150600000000</v>
      </c>
      <c r="AE7670" s="136">
        <v>152800000000</v>
      </c>
      <c r="AF7670" s="136">
        <v>155100000000</v>
      </c>
      <c r="AG7670" s="136">
        <v>157600000000</v>
      </c>
    </row>
    <row r="7671" spans="1:33" x14ac:dyDescent="0.25">
      <c r="A7671" t="s">
        <v>3817</v>
      </c>
      <c r="B7671" t="s">
        <v>3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</row>
    <row r="7672" spans="1:33" x14ac:dyDescent="0.25">
      <c r="A7672" t="s">
        <v>3816</v>
      </c>
      <c r="B7672" t="s">
        <v>3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</row>
    <row r="7673" spans="1:33" x14ac:dyDescent="0.25">
      <c r="A7673" t="s">
        <v>3815</v>
      </c>
      <c r="B7673" t="s">
        <v>3</v>
      </c>
      <c r="C7673" s="136">
        <v>238000000000000</v>
      </c>
      <c r="D7673" s="136">
        <v>246000000000000</v>
      </c>
      <c r="E7673" s="136">
        <v>246000000000000</v>
      </c>
      <c r="F7673" s="136">
        <v>247000000000000</v>
      </c>
      <c r="G7673" s="136">
        <v>246000000000000</v>
      </c>
      <c r="H7673" s="136">
        <v>246000000000000</v>
      </c>
      <c r="I7673" s="136">
        <v>247000000000000</v>
      </c>
      <c r="J7673" s="136">
        <v>246000000000000</v>
      </c>
      <c r="K7673" s="136">
        <v>245000000000000</v>
      </c>
      <c r="L7673" s="136">
        <v>245000000000000</v>
      </c>
      <c r="M7673" s="136">
        <v>243000000000000</v>
      </c>
      <c r="N7673" s="136">
        <v>242000000000000</v>
      </c>
      <c r="O7673" s="136">
        <v>240000000000000</v>
      </c>
      <c r="P7673" s="136">
        <v>239000000000000</v>
      </c>
      <c r="Q7673" s="136">
        <v>237000000000000</v>
      </c>
      <c r="R7673" s="136">
        <v>234000000000000</v>
      </c>
      <c r="S7673" s="136">
        <v>233000000000000</v>
      </c>
      <c r="T7673" s="136">
        <v>232000000000000</v>
      </c>
      <c r="U7673" s="136">
        <v>230000000000000</v>
      </c>
      <c r="V7673" s="136">
        <v>229000000000000</v>
      </c>
      <c r="W7673" s="136">
        <v>227000000000000</v>
      </c>
      <c r="X7673" s="136">
        <v>228000000000000</v>
      </c>
      <c r="Y7673" s="136">
        <v>228000000000000</v>
      </c>
      <c r="Z7673" s="136">
        <v>229000000000000</v>
      </c>
      <c r="AA7673" s="136">
        <v>230000000000000</v>
      </c>
      <c r="AB7673" s="136">
        <v>230000000000000</v>
      </c>
      <c r="AC7673" s="136">
        <v>231000000000000</v>
      </c>
      <c r="AD7673" s="136">
        <v>232000000000000</v>
      </c>
      <c r="AE7673" s="136">
        <v>233000000000000</v>
      </c>
      <c r="AF7673" s="136">
        <v>234000000000000</v>
      </c>
      <c r="AG7673" s="136">
        <v>235000000000000</v>
      </c>
    </row>
    <row r="7674" spans="1:33" x14ac:dyDescent="0.25">
      <c r="A7674" t="s">
        <v>3814</v>
      </c>
      <c r="B7674" t="s">
        <v>3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</row>
    <row r="7675" spans="1:33" x14ac:dyDescent="0.25">
      <c r="A7675" t="s">
        <v>3813</v>
      </c>
      <c r="B7675" t="s">
        <v>3</v>
      </c>
      <c r="C7675" s="136">
        <v>294000000000</v>
      </c>
      <c r="D7675" s="136">
        <v>294000000000</v>
      </c>
      <c r="E7675" s="136">
        <v>295000000000</v>
      </c>
      <c r="F7675" s="136">
        <v>295000000000</v>
      </c>
      <c r="G7675" s="136">
        <v>295000000000</v>
      </c>
      <c r="H7675" s="136">
        <v>294000000000</v>
      </c>
      <c r="I7675" s="136">
        <v>294000000000</v>
      </c>
      <c r="J7675" s="136">
        <v>293000000000</v>
      </c>
      <c r="K7675" s="136">
        <v>292000000000</v>
      </c>
      <c r="L7675" s="136">
        <v>290000000000</v>
      </c>
      <c r="M7675" s="136">
        <v>289000000000</v>
      </c>
      <c r="N7675" s="136">
        <v>287000000000</v>
      </c>
      <c r="O7675" s="136">
        <v>285000000000</v>
      </c>
      <c r="P7675" s="136">
        <v>283000000000</v>
      </c>
      <c r="Q7675" s="136">
        <v>279000000000</v>
      </c>
      <c r="R7675" s="136">
        <v>276000000000</v>
      </c>
      <c r="S7675" s="136">
        <v>272000000000</v>
      </c>
      <c r="T7675" s="136">
        <v>268000000000</v>
      </c>
      <c r="U7675" s="136">
        <v>262000000000</v>
      </c>
      <c r="V7675" s="136">
        <v>259000000000</v>
      </c>
      <c r="W7675" s="136">
        <v>255000000000</v>
      </c>
      <c r="X7675" s="136">
        <v>251000000000</v>
      </c>
      <c r="Y7675" s="136">
        <v>246000000000</v>
      </c>
      <c r="Z7675" s="136">
        <v>241000000000</v>
      </c>
      <c r="AA7675" s="136">
        <v>236000000000</v>
      </c>
      <c r="AB7675" s="136">
        <v>229000000000</v>
      </c>
      <c r="AC7675" s="136">
        <v>220000000000</v>
      </c>
      <c r="AD7675" s="136">
        <v>211000000000</v>
      </c>
      <c r="AE7675" s="136">
        <v>200000000000</v>
      </c>
      <c r="AF7675" s="136">
        <v>189000000000</v>
      </c>
      <c r="AG7675" s="136">
        <v>176000000000</v>
      </c>
    </row>
    <row r="7676" spans="1:33" x14ac:dyDescent="0.25">
      <c r="A7676" t="s">
        <v>3812</v>
      </c>
      <c r="B7676" t="s">
        <v>3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</row>
    <row r="7677" spans="1:33" x14ac:dyDescent="0.25">
      <c r="A7677" t="s">
        <v>3811</v>
      </c>
      <c r="B7677" t="s">
        <v>3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</row>
    <row r="7678" spans="1:33" x14ac:dyDescent="0.25">
      <c r="A7678" t="s">
        <v>3810</v>
      </c>
      <c r="B7678" t="s">
        <v>3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</row>
    <row r="7679" spans="1:33" x14ac:dyDescent="0.25">
      <c r="A7679" t="s">
        <v>3809</v>
      </c>
      <c r="B7679" t="s">
        <v>3</v>
      </c>
      <c r="C7679" s="136">
        <v>4080000000</v>
      </c>
      <c r="D7679" s="136">
        <v>3740000000</v>
      </c>
      <c r="E7679" s="136">
        <v>3440000000</v>
      </c>
      <c r="F7679" s="136">
        <v>3170000000</v>
      </c>
      <c r="G7679" s="136">
        <v>2940000000</v>
      </c>
      <c r="H7679" s="136">
        <v>2740000000</v>
      </c>
      <c r="I7679" s="136">
        <v>2600000000</v>
      </c>
      <c r="J7679" s="136">
        <v>2510000000</v>
      </c>
      <c r="K7679" s="136">
        <v>2470000000</v>
      </c>
      <c r="L7679" s="136">
        <v>2490000000</v>
      </c>
      <c r="M7679" s="136">
        <v>2540000000</v>
      </c>
      <c r="N7679" s="136">
        <v>2670000000</v>
      </c>
      <c r="O7679" s="136">
        <v>2840000000</v>
      </c>
      <c r="P7679" s="136">
        <v>3040000000</v>
      </c>
      <c r="Q7679" s="136">
        <v>3350000000</v>
      </c>
      <c r="R7679" s="136">
        <v>3730000000</v>
      </c>
      <c r="S7679" s="136">
        <v>4240000000</v>
      </c>
      <c r="T7679" s="136">
        <v>4880000000</v>
      </c>
      <c r="U7679" s="136">
        <v>5730000000</v>
      </c>
      <c r="V7679" s="136">
        <v>6810000000</v>
      </c>
      <c r="W7679" s="136">
        <v>8230000000</v>
      </c>
      <c r="X7679" s="136">
        <v>10100000000</v>
      </c>
      <c r="Y7679" s="136">
        <v>12800000000</v>
      </c>
      <c r="Z7679" s="136">
        <v>16200000000</v>
      </c>
      <c r="AA7679" s="136">
        <v>20600000000</v>
      </c>
      <c r="AB7679" s="136">
        <v>26400000000</v>
      </c>
      <c r="AC7679" s="136">
        <v>33700000000</v>
      </c>
      <c r="AD7679" s="136">
        <v>42700000000</v>
      </c>
      <c r="AE7679" s="136">
        <v>53300000000</v>
      </c>
      <c r="AF7679" s="136">
        <v>65000000000</v>
      </c>
      <c r="AG7679" s="136">
        <v>77300000000</v>
      </c>
    </row>
    <row r="7680" spans="1:33" x14ac:dyDescent="0.25">
      <c r="A7680" t="s">
        <v>3808</v>
      </c>
      <c r="B7680" t="s">
        <v>3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</row>
    <row r="7681" spans="1:33" x14ac:dyDescent="0.25">
      <c r="A7681" t="s">
        <v>3807</v>
      </c>
      <c r="B7681" t="s">
        <v>3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</row>
    <row r="7682" spans="1:33" x14ac:dyDescent="0.25">
      <c r="A7682" t="s">
        <v>3806</v>
      </c>
      <c r="B7682" t="s">
        <v>3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</row>
    <row r="7683" spans="1:33" x14ac:dyDescent="0.25">
      <c r="A7683" t="s">
        <v>3805</v>
      </c>
      <c r="B7683" t="s">
        <v>3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</row>
    <row r="7684" spans="1:33" x14ac:dyDescent="0.25">
      <c r="A7684" t="s">
        <v>3804</v>
      </c>
      <c r="B7684" t="s">
        <v>3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</row>
    <row r="7685" spans="1:33" x14ac:dyDescent="0.25">
      <c r="A7685" t="s">
        <v>3803</v>
      </c>
      <c r="B7685" t="s">
        <v>3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</row>
    <row r="7686" spans="1:33" x14ac:dyDescent="0.25">
      <c r="A7686" t="s">
        <v>3802</v>
      </c>
      <c r="B7686" t="s">
        <v>3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</row>
    <row r="7687" spans="1:33" x14ac:dyDescent="0.25">
      <c r="A7687" t="s">
        <v>3801</v>
      </c>
      <c r="B7687" t="s">
        <v>3</v>
      </c>
      <c r="C7687" s="136">
        <v>17800000000000</v>
      </c>
      <c r="D7687" s="136">
        <v>17800000000000</v>
      </c>
      <c r="E7687" s="136">
        <v>17800000000000</v>
      </c>
      <c r="F7687" s="136">
        <v>17800000000000</v>
      </c>
      <c r="G7687" s="136">
        <v>17800000000000</v>
      </c>
      <c r="H7687" s="136">
        <v>17800000000000</v>
      </c>
      <c r="I7687" s="136">
        <v>17800000000000</v>
      </c>
      <c r="J7687" s="136">
        <v>17800000000000</v>
      </c>
      <c r="K7687" s="136">
        <v>17800000000000</v>
      </c>
      <c r="L7687" s="136">
        <v>17800000000000</v>
      </c>
      <c r="M7687" s="136">
        <v>17800000000000</v>
      </c>
      <c r="N7687" s="136">
        <v>17800000000000</v>
      </c>
      <c r="O7687" s="136">
        <v>17800000000000</v>
      </c>
      <c r="P7687" s="136">
        <v>17800000000000</v>
      </c>
      <c r="Q7687" s="136">
        <v>17800000000000</v>
      </c>
      <c r="R7687" s="136">
        <v>17800000000000</v>
      </c>
      <c r="S7687" s="136">
        <v>17800000000000</v>
      </c>
      <c r="T7687" s="136">
        <v>17800000000000</v>
      </c>
      <c r="U7687" s="136">
        <v>17800000000000</v>
      </c>
      <c r="V7687" s="136">
        <v>17800000000000</v>
      </c>
      <c r="W7687" s="136">
        <v>17800000000000</v>
      </c>
      <c r="X7687" s="136">
        <v>17800000000000</v>
      </c>
      <c r="Y7687" s="136">
        <v>17800000000000</v>
      </c>
      <c r="Z7687" s="136">
        <v>17800000000000</v>
      </c>
      <c r="AA7687" s="136">
        <v>17800000000000</v>
      </c>
      <c r="AB7687" s="136">
        <v>17800000000000</v>
      </c>
      <c r="AC7687" s="136">
        <v>17800000000000</v>
      </c>
      <c r="AD7687" s="136">
        <v>17800000000000</v>
      </c>
      <c r="AE7687" s="136">
        <v>17800000000000</v>
      </c>
      <c r="AF7687" s="136">
        <v>17800000000000</v>
      </c>
      <c r="AG7687" s="136">
        <v>17800000000000</v>
      </c>
    </row>
    <row r="7688" spans="1:33" x14ac:dyDescent="0.25">
      <c r="A7688" t="s">
        <v>3800</v>
      </c>
      <c r="B7688" t="s">
        <v>3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</row>
    <row r="7689" spans="1:33" x14ac:dyDescent="0.25">
      <c r="A7689" t="s">
        <v>3799</v>
      </c>
      <c r="B7689" t="s">
        <v>3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</row>
    <row r="7690" spans="1:33" x14ac:dyDescent="0.25">
      <c r="A7690" t="s">
        <v>3798</v>
      </c>
      <c r="B7690" t="s">
        <v>3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</row>
    <row r="7691" spans="1:33" x14ac:dyDescent="0.25">
      <c r="A7691" t="s">
        <v>3797</v>
      </c>
      <c r="B7691" t="s">
        <v>3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</row>
    <row r="7692" spans="1:33" x14ac:dyDescent="0.25">
      <c r="A7692" t="s">
        <v>3796</v>
      </c>
      <c r="B7692" t="s">
        <v>3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</row>
    <row r="7693" spans="1:33" x14ac:dyDescent="0.25">
      <c r="A7693" t="s">
        <v>3795</v>
      </c>
      <c r="B7693" t="s">
        <v>3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</row>
    <row r="7694" spans="1:33" x14ac:dyDescent="0.25">
      <c r="A7694" t="s">
        <v>3794</v>
      </c>
      <c r="B7694" t="s">
        <v>3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</row>
    <row r="7695" spans="1:33" x14ac:dyDescent="0.25">
      <c r="A7695" t="s">
        <v>3793</v>
      </c>
      <c r="B7695" t="s">
        <v>3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</row>
    <row r="7696" spans="1:33" x14ac:dyDescent="0.25">
      <c r="A7696" t="s">
        <v>3792</v>
      </c>
      <c r="B7696" t="s">
        <v>3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</row>
    <row r="7697" spans="1:33" x14ac:dyDescent="0.25">
      <c r="A7697" t="s">
        <v>3791</v>
      </c>
      <c r="B7697" t="s">
        <v>3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</row>
    <row r="7698" spans="1:33" x14ac:dyDescent="0.25">
      <c r="A7698" t="s">
        <v>3790</v>
      </c>
      <c r="B7698" t="s">
        <v>3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</row>
    <row r="7699" spans="1:33" x14ac:dyDescent="0.25">
      <c r="A7699" t="s">
        <v>3789</v>
      </c>
      <c r="B7699" t="s">
        <v>3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</row>
    <row r="7700" spans="1:33" x14ac:dyDescent="0.25">
      <c r="A7700" t="s">
        <v>3788</v>
      </c>
      <c r="B7700" t="s">
        <v>3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</row>
    <row r="7701" spans="1:33" x14ac:dyDescent="0.25">
      <c r="A7701" t="s">
        <v>3787</v>
      </c>
      <c r="B7701" t="s">
        <v>3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</row>
    <row r="7702" spans="1:33" x14ac:dyDescent="0.25">
      <c r="A7702" t="s">
        <v>3786</v>
      </c>
      <c r="B7702" t="s">
        <v>3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</row>
    <row r="7703" spans="1:33" x14ac:dyDescent="0.25">
      <c r="A7703" t="s">
        <v>3785</v>
      </c>
      <c r="B7703" t="s">
        <v>3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</row>
    <row r="7704" spans="1:33" x14ac:dyDescent="0.25">
      <c r="A7704" t="s">
        <v>3784</v>
      </c>
      <c r="B7704" t="s">
        <v>3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</row>
    <row r="7705" spans="1:33" x14ac:dyDescent="0.25">
      <c r="A7705" t="s">
        <v>3783</v>
      </c>
      <c r="B7705" t="s">
        <v>3</v>
      </c>
      <c r="C7705" s="136">
        <v>12000000000000</v>
      </c>
      <c r="D7705" s="136">
        <v>11600000000000</v>
      </c>
      <c r="E7705" s="136">
        <v>11000000000000</v>
      </c>
      <c r="F7705" s="136">
        <v>11100000000000</v>
      </c>
      <c r="G7705" s="136">
        <v>11100000000000</v>
      </c>
      <c r="H7705" s="136">
        <v>11000000000000</v>
      </c>
      <c r="I7705" s="136">
        <v>10800000000000</v>
      </c>
      <c r="J7705" s="136">
        <v>10800000000000</v>
      </c>
      <c r="K7705" s="136">
        <v>10600000000000</v>
      </c>
      <c r="L7705" s="136">
        <v>10200000000000</v>
      </c>
      <c r="M7705" s="136">
        <v>9960000000000</v>
      </c>
      <c r="N7705" s="136">
        <v>9600000000000</v>
      </c>
      <c r="O7705" s="136">
        <v>9250000000000</v>
      </c>
      <c r="P7705" s="136">
        <v>8990000000000</v>
      </c>
      <c r="Q7705" s="136">
        <v>8740000000000</v>
      </c>
      <c r="R7705" s="136">
        <v>8490000000000</v>
      </c>
      <c r="S7705" s="136">
        <v>8240000000000</v>
      </c>
      <c r="T7705" s="136">
        <v>8010000000000</v>
      </c>
      <c r="U7705" s="136">
        <v>7750000000000</v>
      </c>
      <c r="V7705" s="136">
        <v>7480000000000</v>
      </c>
      <c r="W7705" s="136">
        <v>7290000000000</v>
      </c>
      <c r="X7705" s="136">
        <v>7100000000000</v>
      </c>
      <c r="Y7705" s="136">
        <v>6930000000000</v>
      </c>
      <c r="Z7705" s="136">
        <v>6760000000000</v>
      </c>
      <c r="AA7705" s="136">
        <v>6620000000000</v>
      </c>
      <c r="AB7705" s="136">
        <v>6530000000000</v>
      </c>
      <c r="AC7705" s="136">
        <v>6340000000000</v>
      </c>
      <c r="AD7705" s="136">
        <v>6230000000000</v>
      </c>
      <c r="AE7705" s="136">
        <v>6120000000000</v>
      </c>
      <c r="AF7705" s="136">
        <v>6020000000000</v>
      </c>
      <c r="AG7705" s="136">
        <v>5920000000000</v>
      </c>
    </row>
    <row r="7706" spans="1:33" x14ac:dyDescent="0.25">
      <c r="A7706" t="s">
        <v>3782</v>
      </c>
      <c r="B7706" t="s">
        <v>3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</row>
    <row r="7707" spans="1:33" x14ac:dyDescent="0.25">
      <c r="A7707" t="s">
        <v>3781</v>
      </c>
      <c r="B7707" t="s">
        <v>3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</row>
    <row r="7708" spans="1:33" x14ac:dyDescent="0.25">
      <c r="A7708" t="s">
        <v>3780</v>
      </c>
      <c r="B7708" t="s">
        <v>3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</row>
    <row r="7709" spans="1:33" x14ac:dyDescent="0.25">
      <c r="A7709" t="s">
        <v>3779</v>
      </c>
      <c r="B7709" t="s">
        <v>3</v>
      </c>
      <c r="C7709" s="136">
        <v>4440000000000</v>
      </c>
      <c r="D7709" s="136">
        <v>4110000000000</v>
      </c>
      <c r="E7709" s="136">
        <v>3740000000000</v>
      </c>
      <c r="F7709" s="136">
        <v>3640000000000</v>
      </c>
      <c r="G7709" s="136">
        <v>3510000000000</v>
      </c>
      <c r="H7709" s="136">
        <v>3410000000000</v>
      </c>
      <c r="I7709" s="136">
        <v>3280000000000</v>
      </c>
      <c r="J7709" s="136">
        <v>3200000000000</v>
      </c>
      <c r="K7709" s="136">
        <v>3080000000000</v>
      </c>
      <c r="L7709" s="136">
        <v>2960000000000</v>
      </c>
      <c r="M7709" s="136">
        <v>2840000000000</v>
      </c>
      <c r="N7709" s="136">
        <v>2700000000000</v>
      </c>
      <c r="O7709" s="136">
        <v>2560000000000</v>
      </c>
      <c r="P7709" s="136">
        <v>2450000000000</v>
      </c>
      <c r="Q7709" s="136">
        <v>2360000000000</v>
      </c>
      <c r="R7709" s="136">
        <v>2270000000000</v>
      </c>
      <c r="S7709" s="136">
        <v>2190000000000</v>
      </c>
      <c r="T7709" s="136">
        <v>2120000000000</v>
      </c>
      <c r="U7709" s="136">
        <v>2050000000000</v>
      </c>
      <c r="V7709" s="136">
        <v>1970000000000</v>
      </c>
      <c r="W7709" s="136">
        <v>1920000000000</v>
      </c>
      <c r="X7709" s="136">
        <v>1880000000000</v>
      </c>
      <c r="Y7709" s="136">
        <v>1850000000000</v>
      </c>
      <c r="Z7709" s="136">
        <v>1820000000000</v>
      </c>
      <c r="AA7709" s="136">
        <v>1790000000000</v>
      </c>
      <c r="AB7709" s="136">
        <v>1790000000000</v>
      </c>
      <c r="AC7709" s="136">
        <v>1740000000000</v>
      </c>
      <c r="AD7709" s="136">
        <v>1730000000000</v>
      </c>
      <c r="AE7709" s="136">
        <v>1700000000000</v>
      </c>
      <c r="AF7709" s="136">
        <v>1670000000000</v>
      </c>
      <c r="AG7709" s="136">
        <v>1650000000000</v>
      </c>
    </row>
    <row r="7710" spans="1:33" x14ac:dyDescent="0.25">
      <c r="A7710" t="s">
        <v>3778</v>
      </c>
      <c r="B7710" t="s">
        <v>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</row>
    <row r="7711" spans="1:33" x14ac:dyDescent="0.25">
      <c r="A7711" t="s">
        <v>3777</v>
      </c>
      <c r="B7711" t="s">
        <v>3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</row>
    <row r="7712" spans="1:33" x14ac:dyDescent="0.25">
      <c r="A7712" t="s">
        <v>3776</v>
      </c>
      <c r="B7712" t="s">
        <v>3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</row>
    <row r="7713" spans="1:33" x14ac:dyDescent="0.25">
      <c r="A7713" t="s">
        <v>3775</v>
      </c>
      <c r="B7713" t="s">
        <v>3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</row>
    <row r="7714" spans="1:33" x14ac:dyDescent="0.25">
      <c r="A7714" t="s">
        <v>3774</v>
      </c>
      <c r="B7714" t="s">
        <v>3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</row>
    <row r="7715" spans="1:33" x14ac:dyDescent="0.25">
      <c r="A7715" t="s">
        <v>3773</v>
      </c>
      <c r="B7715" t="s">
        <v>3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</row>
    <row r="7716" spans="1:33" x14ac:dyDescent="0.25">
      <c r="A7716" t="s">
        <v>3772</v>
      </c>
      <c r="B7716" t="s">
        <v>3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</row>
    <row r="7717" spans="1:33" x14ac:dyDescent="0.25">
      <c r="A7717" t="s">
        <v>3771</v>
      </c>
      <c r="B7717" t="s">
        <v>3</v>
      </c>
      <c r="C7717" s="136">
        <v>1720000000000</v>
      </c>
      <c r="D7717" s="136">
        <v>1690000000000</v>
      </c>
      <c r="E7717" s="136">
        <v>1710000000000</v>
      </c>
      <c r="F7717" s="136">
        <v>1760000000000</v>
      </c>
      <c r="G7717" s="136">
        <v>1820000000000</v>
      </c>
      <c r="H7717" s="136">
        <v>1880000000000</v>
      </c>
      <c r="I7717" s="136">
        <v>1950000000000</v>
      </c>
      <c r="J7717" s="136">
        <v>2020000000000</v>
      </c>
      <c r="K7717" s="136">
        <v>2100000000000</v>
      </c>
      <c r="L7717" s="136">
        <v>2170000000000</v>
      </c>
      <c r="M7717" s="136">
        <v>2250000000000</v>
      </c>
      <c r="N7717" s="136">
        <v>2330000000000</v>
      </c>
      <c r="O7717" s="136">
        <v>2410000000000</v>
      </c>
      <c r="P7717" s="136">
        <v>2480000000000</v>
      </c>
      <c r="Q7717" s="136">
        <v>2550000000000</v>
      </c>
      <c r="R7717" s="136">
        <v>2630000000000</v>
      </c>
      <c r="S7717" s="136">
        <v>2720000000000</v>
      </c>
      <c r="T7717" s="136">
        <v>2800000000000</v>
      </c>
      <c r="U7717" s="136">
        <v>2890000000000</v>
      </c>
      <c r="V7717" s="136">
        <v>2950000000000</v>
      </c>
      <c r="W7717" s="136">
        <v>3030000000000</v>
      </c>
      <c r="X7717" s="136">
        <v>3100000000000</v>
      </c>
      <c r="Y7717" s="136">
        <v>3160000000000</v>
      </c>
      <c r="Z7717" s="136">
        <v>3220000000000</v>
      </c>
      <c r="AA7717" s="136">
        <v>3270000000000</v>
      </c>
      <c r="AB7717" s="136">
        <v>3300000000000</v>
      </c>
      <c r="AC7717" s="136">
        <v>3340000000000</v>
      </c>
      <c r="AD7717" s="136">
        <v>3380000000000</v>
      </c>
      <c r="AE7717" s="136">
        <v>3360000000000</v>
      </c>
      <c r="AF7717" s="136">
        <v>3330000000000</v>
      </c>
      <c r="AG7717" s="136">
        <v>3310000000000</v>
      </c>
    </row>
    <row r="7718" spans="1:33" x14ac:dyDescent="0.25">
      <c r="A7718" t="s">
        <v>3770</v>
      </c>
      <c r="B7718" t="s">
        <v>3</v>
      </c>
      <c r="C7718" s="136">
        <v>1140000000000</v>
      </c>
      <c r="D7718" s="136">
        <v>1070000000000</v>
      </c>
      <c r="E7718" s="136">
        <v>1030000000000</v>
      </c>
      <c r="F7718" s="136">
        <v>1010000000000</v>
      </c>
      <c r="G7718" s="136">
        <v>994000000000</v>
      </c>
      <c r="H7718" s="136">
        <v>980000000000</v>
      </c>
      <c r="I7718" s="136">
        <v>973000000000</v>
      </c>
      <c r="J7718" s="136">
        <v>972000000000</v>
      </c>
      <c r="K7718" s="136">
        <v>970000000000</v>
      </c>
      <c r="L7718" s="136">
        <v>971000000000</v>
      </c>
      <c r="M7718" s="136">
        <v>974000000000</v>
      </c>
      <c r="N7718" s="136">
        <v>978000000000</v>
      </c>
      <c r="O7718" s="136">
        <v>985000000000</v>
      </c>
      <c r="P7718" s="136">
        <v>991000000000</v>
      </c>
      <c r="Q7718" s="136">
        <v>994000000000</v>
      </c>
      <c r="R7718" s="136">
        <v>997000000000</v>
      </c>
      <c r="S7718" s="136">
        <v>1010000000000</v>
      </c>
      <c r="T7718" s="136">
        <v>1010000000000</v>
      </c>
      <c r="U7718" s="136">
        <v>1020000000000</v>
      </c>
      <c r="V7718" s="136">
        <v>1030000000000</v>
      </c>
      <c r="W7718" s="136">
        <v>1040000000000</v>
      </c>
      <c r="X7718" s="136">
        <v>1050000000000</v>
      </c>
      <c r="Y7718" s="136">
        <v>1070000000000</v>
      </c>
      <c r="Z7718" s="136">
        <v>1080000000000</v>
      </c>
      <c r="AA7718" s="136">
        <v>1100000000000</v>
      </c>
      <c r="AB7718" s="136">
        <v>1120000000000</v>
      </c>
      <c r="AC7718" s="136">
        <v>1140000000000</v>
      </c>
      <c r="AD7718" s="136">
        <v>1160000000000</v>
      </c>
      <c r="AE7718" s="136">
        <v>1160000000000</v>
      </c>
      <c r="AF7718" s="136">
        <v>1160000000000</v>
      </c>
      <c r="AG7718" s="136">
        <v>1170000000000</v>
      </c>
    </row>
    <row r="7719" spans="1:33" x14ac:dyDescent="0.25">
      <c r="A7719" t="s">
        <v>3769</v>
      </c>
      <c r="B7719" t="s">
        <v>3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</row>
    <row r="7720" spans="1:33" x14ac:dyDescent="0.25">
      <c r="A7720" t="s">
        <v>3768</v>
      </c>
      <c r="B7720" t="s">
        <v>3</v>
      </c>
      <c r="C7720" s="136">
        <v>1190000000000</v>
      </c>
      <c r="D7720" s="136">
        <v>1140000000000</v>
      </c>
      <c r="E7720" s="136">
        <v>1120000000000</v>
      </c>
      <c r="F7720" s="136">
        <v>1130000000000</v>
      </c>
      <c r="G7720" s="136">
        <v>1140000000000</v>
      </c>
      <c r="H7720" s="136">
        <v>1150000000000</v>
      </c>
      <c r="I7720" s="136">
        <v>1180000000000</v>
      </c>
      <c r="J7720" s="136">
        <v>1200000000000</v>
      </c>
      <c r="K7720" s="136">
        <v>1230000000000</v>
      </c>
      <c r="L7720" s="136">
        <v>1250000000000</v>
      </c>
      <c r="M7720" s="136">
        <v>1270000000000</v>
      </c>
      <c r="N7720" s="136">
        <v>1290000000000</v>
      </c>
      <c r="O7720" s="136">
        <v>1310000000000</v>
      </c>
      <c r="P7720" s="136">
        <v>1330000000000</v>
      </c>
      <c r="Q7720" s="136">
        <v>1350000000000</v>
      </c>
      <c r="R7720" s="136">
        <v>1370000000000</v>
      </c>
      <c r="S7720" s="136">
        <v>1390000000000</v>
      </c>
      <c r="T7720" s="136">
        <v>1400000000000</v>
      </c>
      <c r="U7720" s="136">
        <v>1410000000000</v>
      </c>
      <c r="V7720" s="136">
        <v>1430000000000</v>
      </c>
      <c r="W7720" s="136">
        <v>1440000000000</v>
      </c>
      <c r="X7720" s="136">
        <v>1450000000000</v>
      </c>
      <c r="Y7720" s="136">
        <v>1470000000000</v>
      </c>
      <c r="Z7720" s="136">
        <v>1490000000000</v>
      </c>
      <c r="AA7720" s="136">
        <v>1510000000000</v>
      </c>
      <c r="AB7720" s="136">
        <v>1530000000000</v>
      </c>
      <c r="AC7720" s="136">
        <v>1550000000000</v>
      </c>
      <c r="AD7720" s="136">
        <v>1570000000000</v>
      </c>
      <c r="AE7720" s="136">
        <v>1580000000000</v>
      </c>
      <c r="AF7720" s="136">
        <v>1580000000000</v>
      </c>
      <c r="AG7720" s="136">
        <v>1580000000000</v>
      </c>
    </row>
    <row r="7721" spans="1:33" x14ac:dyDescent="0.25">
      <c r="A7721" t="s">
        <v>3767</v>
      </c>
      <c r="B7721" t="s">
        <v>3</v>
      </c>
      <c r="C7721" s="136">
        <v>4790000000000</v>
      </c>
      <c r="D7721" s="136">
        <v>4620000000000</v>
      </c>
      <c r="E7721" s="136">
        <v>4550000000000</v>
      </c>
      <c r="F7721" s="136">
        <v>4580000000000</v>
      </c>
      <c r="G7721" s="136">
        <v>4620000000000</v>
      </c>
      <c r="H7721" s="136">
        <v>4660000000000</v>
      </c>
      <c r="I7721" s="136">
        <v>4720000000000</v>
      </c>
      <c r="J7721" s="136">
        <v>4810000000000</v>
      </c>
      <c r="K7721" s="136">
        <v>4880000000000</v>
      </c>
      <c r="L7721" s="136">
        <v>4980000000000</v>
      </c>
      <c r="M7721" s="136">
        <v>5070000000000</v>
      </c>
      <c r="N7721" s="136">
        <v>5170000000000</v>
      </c>
      <c r="O7721" s="136">
        <v>5270000000000</v>
      </c>
      <c r="P7721" s="136">
        <v>5370000000000</v>
      </c>
      <c r="Q7721" s="136">
        <v>5470000000000</v>
      </c>
      <c r="R7721" s="136">
        <v>5570000000000</v>
      </c>
      <c r="S7721" s="136">
        <v>5680000000000</v>
      </c>
      <c r="T7721" s="136">
        <v>5780000000000</v>
      </c>
      <c r="U7721" s="136">
        <v>5880000000000</v>
      </c>
      <c r="V7721" s="136">
        <v>5980000000000</v>
      </c>
      <c r="W7721" s="136">
        <v>6070000000000</v>
      </c>
      <c r="X7721" s="136">
        <v>6170000000000</v>
      </c>
      <c r="Y7721" s="136">
        <v>6270000000000</v>
      </c>
      <c r="Z7721" s="136">
        <v>6360000000000</v>
      </c>
      <c r="AA7721" s="136">
        <v>6440000000000</v>
      </c>
      <c r="AB7721" s="136">
        <v>6540000000000</v>
      </c>
      <c r="AC7721" s="136">
        <v>6620000000000</v>
      </c>
      <c r="AD7721" s="136">
        <v>6720000000000</v>
      </c>
      <c r="AE7721" s="136">
        <v>6730000000000</v>
      </c>
      <c r="AF7721" s="136">
        <v>6720000000000</v>
      </c>
      <c r="AG7721" s="136">
        <v>6730000000000</v>
      </c>
    </row>
    <row r="7722" spans="1:33" x14ac:dyDescent="0.25">
      <c r="A7722" t="s">
        <v>3766</v>
      </c>
      <c r="B7722" t="s">
        <v>3</v>
      </c>
      <c r="C7722" s="136">
        <v>6660000000000</v>
      </c>
      <c r="D7722" s="136">
        <v>6280000000000</v>
      </c>
      <c r="E7722" s="136">
        <v>6050000000000</v>
      </c>
      <c r="F7722" s="136">
        <v>5890000000000</v>
      </c>
      <c r="G7722" s="136">
        <v>5770000000000</v>
      </c>
      <c r="H7722" s="136">
        <v>5650000000000</v>
      </c>
      <c r="I7722" s="136">
        <v>5520000000000</v>
      </c>
      <c r="J7722" s="136">
        <v>5410000000000</v>
      </c>
      <c r="K7722" s="136">
        <v>5290000000000</v>
      </c>
      <c r="L7722" s="136">
        <v>5180000000000</v>
      </c>
      <c r="M7722" s="136">
        <v>5050000000000</v>
      </c>
      <c r="N7722" s="136">
        <v>4910000000000</v>
      </c>
      <c r="O7722" s="136">
        <v>4760000000000</v>
      </c>
      <c r="P7722" s="136">
        <v>4610000000000</v>
      </c>
      <c r="Q7722" s="136">
        <v>4470000000000</v>
      </c>
      <c r="R7722" s="136">
        <v>4330000000000</v>
      </c>
      <c r="S7722" s="136">
        <v>4200000000000</v>
      </c>
      <c r="T7722" s="136">
        <v>4060000000000</v>
      </c>
      <c r="U7722" s="136">
        <v>3920000000000</v>
      </c>
      <c r="V7722" s="136">
        <v>3780000000000</v>
      </c>
      <c r="W7722" s="136">
        <v>3630000000000</v>
      </c>
      <c r="X7722" s="136">
        <v>3460000000000</v>
      </c>
      <c r="Y7722" s="136">
        <v>3290000000000</v>
      </c>
      <c r="Z7722" s="136">
        <v>3120000000000</v>
      </c>
      <c r="AA7722" s="136">
        <v>2950000000000</v>
      </c>
      <c r="AB7722" s="136">
        <v>2770000000000</v>
      </c>
      <c r="AC7722" s="136">
        <v>2600000000000</v>
      </c>
      <c r="AD7722" s="136">
        <v>2430000000000</v>
      </c>
      <c r="AE7722" s="136">
        <v>2380000000000</v>
      </c>
      <c r="AF7722" s="136">
        <v>2360000000000</v>
      </c>
      <c r="AG7722" s="136">
        <v>2330000000000</v>
      </c>
    </row>
    <row r="7723" spans="1:33" x14ac:dyDescent="0.25">
      <c r="A7723" t="s">
        <v>3765</v>
      </c>
      <c r="B7723" t="s">
        <v>3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</row>
    <row r="7724" spans="1:33" x14ac:dyDescent="0.25">
      <c r="A7724" t="s">
        <v>3764</v>
      </c>
      <c r="B7724" t="s">
        <v>3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</row>
    <row r="7725" spans="1:33" x14ac:dyDescent="0.25">
      <c r="A7725" t="s">
        <v>3763</v>
      </c>
      <c r="B7725" t="s">
        <v>3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</row>
    <row r="7726" spans="1:33" x14ac:dyDescent="0.25">
      <c r="A7726" t="s">
        <v>3762</v>
      </c>
      <c r="B7726" t="s">
        <v>3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</row>
    <row r="7727" spans="1:33" x14ac:dyDescent="0.25">
      <c r="A7727" t="s">
        <v>3761</v>
      </c>
      <c r="B7727" t="s">
        <v>3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</row>
    <row r="7728" spans="1:33" x14ac:dyDescent="0.25">
      <c r="A7728" t="s">
        <v>3760</v>
      </c>
      <c r="B7728" t="s">
        <v>3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</row>
    <row r="7729" spans="1:33" x14ac:dyDescent="0.25">
      <c r="A7729" t="s">
        <v>3759</v>
      </c>
      <c r="B7729" t="s">
        <v>3</v>
      </c>
      <c r="C7729" s="136">
        <v>11300000000000</v>
      </c>
      <c r="D7729" s="136">
        <v>11800000000000</v>
      </c>
      <c r="E7729" s="136">
        <v>11800000000000</v>
      </c>
      <c r="F7729" s="136">
        <v>11800000000000</v>
      </c>
      <c r="G7729" s="136">
        <v>11800000000000</v>
      </c>
      <c r="H7729" s="136">
        <v>11800000000000</v>
      </c>
      <c r="I7729" s="136">
        <v>11700000000000</v>
      </c>
      <c r="J7729" s="136">
        <v>11700000000000</v>
      </c>
      <c r="K7729" s="136">
        <v>11600000000000</v>
      </c>
      <c r="L7729" s="136">
        <v>11500000000000</v>
      </c>
      <c r="M7729" s="136">
        <v>11400000000000</v>
      </c>
      <c r="N7729" s="136">
        <v>11300000000000</v>
      </c>
      <c r="O7729" s="136">
        <v>11200000000000</v>
      </c>
      <c r="P7729" s="136">
        <v>11000000000000</v>
      </c>
      <c r="Q7729" s="136">
        <v>10900000000000</v>
      </c>
      <c r="R7729" s="136">
        <v>10800000000000</v>
      </c>
      <c r="S7729" s="136">
        <v>10700000000000</v>
      </c>
      <c r="T7729" s="136">
        <v>10500000000000</v>
      </c>
      <c r="U7729" s="136">
        <v>10400000000000</v>
      </c>
      <c r="V7729" s="136">
        <v>10400000000000</v>
      </c>
      <c r="W7729" s="136">
        <v>10300000000000</v>
      </c>
      <c r="X7729" s="136">
        <v>10100000000000</v>
      </c>
      <c r="Y7729" s="136">
        <v>10000000000000</v>
      </c>
      <c r="Z7729" s="136">
        <v>9950000000000</v>
      </c>
      <c r="AA7729" s="136">
        <v>9890000000000</v>
      </c>
      <c r="AB7729" s="136">
        <v>9850000000000</v>
      </c>
      <c r="AC7729" s="136">
        <v>9730000000000</v>
      </c>
      <c r="AD7729" s="136">
        <v>9700000000000</v>
      </c>
      <c r="AE7729" s="136">
        <v>9690000000000</v>
      </c>
      <c r="AF7729" s="136">
        <v>9690000000000</v>
      </c>
      <c r="AG7729" s="136">
        <v>9690000000000</v>
      </c>
    </row>
    <row r="7730" spans="1:33" x14ac:dyDescent="0.25">
      <c r="A7730" t="s">
        <v>3758</v>
      </c>
      <c r="B7730" t="s">
        <v>3</v>
      </c>
      <c r="C7730" s="136">
        <v>10600000000</v>
      </c>
      <c r="D7730" s="136">
        <v>10600000000</v>
      </c>
      <c r="E7730" s="136">
        <v>10400000000</v>
      </c>
      <c r="F7730" s="136">
        <v>10200000000</v>
      </c>
      <c r="G7730" s="136">
        <v>9970000000</v>
      </c>
      <c r="H7730" s="136">
        <v>9780000000</v>
      </c>
      <c r="I7730" s="136">
        <v>9580000000</v>
      </c>
      <c r="J7730" s="136">
        <v>9380000000</v>
      </c>
      <c r="K7730" s="136">
        <v>9190000000</v>
      </c>
      <c r="L7730" s="136">
        <v>9010000000</v>
      </c>
      <c r="M7730" s="136">
        <v>8820000000</v>
      </c>
      <c r="N7730" s="136">
        <v>8660000000</v>
      </c>
      <c r="O7730" s="136">
        <v>8510000000</v>
      </c>
      <c r="P7730" s="136">
        <v>8350000000</v>
      </c>
      <c r="Q7730" s="136">
        <v>8180000000</v>
      </c>
      <c r="R7730" s="136">
        <v>8030000000</v>
      </c>
      <c r="S7730" s="136">
        <v>7910000000</v>
      </c>
      <c r="T7730" s="136">
        <v>7760000000</v>
      </c>
      <c r="U7730" s="136">
        <v>7630000000</v>
      </c>
      <c r="V7730" s="136">
        <v>7520000000</v>
      </c>
      <c r="W7730" s="136">
        <v>7410000000</v>
      </c>
      <c r="X7730" s="136">
        <v>7410000000</v>
      </c>
      <c r="Y7730" s="136">
        <v>7450000000</v>
      </c>
      <c r="Z7730" s="136">
        <v>7500000000</v>
      </c>
      <c r="AA7730" s="136">
        <v>7590000000</v>
      </c>
      <c r="AB7730" s="136">
        <v>7690000000</v>
      </c>
      <c r="AC7730" s="136">
        <v>7800000000</v>
      </c>
      <c r="AD7730" s="136">
        <v>7930000000</v>
      </c>
      <c r="AE7730" s="136">
        <v>8040000000</v>
      </c>
      <c r="AF7730" s="136">
        <v>8170000000</v>
      </c>
      <c r="AG7730" s="136">
        <v>8300000000</v>
      </c>
    </row>
    <row r="7731" spans="1:33" x14ac:dyDescent="0.25">
      <c r="A7731" t="s">
        <v>3757</v>
      </c>
      <c r="B7731" t="s">
        <v>3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</row>
    <row r="7732" spans="1:33" x14ac:dyDescent="0.25">
      <c r="A7732" t="s">
        <v>3756</v>
      </c>
      <c r="B7732" t="s">
        <v>3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</row>
    <row r="7733" spans="1:33" x14ac:dyDescent="0.25">
      <c r="A7733" t="s">
        <v>3755</v>
      </c>
      <c r="B7733" t="s">
        <v>3</v>
      </c>
      <c r="C7733" s="136">
        <v>12500000000000</v>
      </c>
      <c r="D7733" s="136">
        <v>12900000000000</v>
      </c>
      <c r="E7733" s="136">
        <v>13000000000000</v>
      </c>
      <c r="F7733" s="136">
        <v>13000000000000</v>
      </c>
      <c r="G7733" s="136">
        <v>12900000000000</v>
      </c>
      <c r="H7733" s="136">
        <v>13000000000000</v>
      </c>
      <c r="I7733" s="136">
        <v>12900000000000</v>
      </c>
      <c r="J7733" s="136">
        <v>12900000000000</v>
      </c>
      <c r="K7733" s="136">
        <v>12900000000000</v>
      </c>
      <c r="L7733" s="136">
        <v>12900000000000</v>
      </c>
      <c r="M7733" s="136">
        <v>12700000000000</v>
      </c>
      <c r="N7733" s="136">
        <v>12700000000000</v>
      </c>
      <c r="O7733" s="136">
        <v>12600000000000</v>
      </c>
      <c r="P7733" s="136">
        <v>12600000000000</v>
      </c>
      <c r="Q7733" s="136">
        <v>12400000000000</v>
      </c>
      <c r="R7733" s="136">
        <v>12400000000000</v>
      </c>
      <c r="S7733" s="136">
        <v>12200000000000</v>
      </c>
      <c r="T7733" s="136">
        <v>12200000000000</v>
      </c>
      <c r="U7733" s="136">
        <v>12100000000000</v>
      </c>
      <c r="V7733" s="136">
        <v>12000000000000</v>
      </c>
      <c r="W7733" s="136">
        <v>12000000000000</v>
      </c>
      <c r="X7733" s="136">
        <v>12000000000000</v>
      </c>
      <c r="Y7733" s="136">
        <v>12000000000000</v>
      </c>
      <c r="Z7733" s="136">
        <v>12100000000000</v>
      </c>
      <c r="AA7733" s="136">
        <v>12100000000000</v>
      </c>
      <c r="AB7733" s="136">
        <v>12200000000000</v>
      </c>
      <c r="AC7733" s="136">
        <v>12200000000000</v>
      </c>
      <c r="AD7733" s="136">
        <v>12200000000000</v>
      </c>
      <c r="AE7733" s="136">
        <v>12200000000000</v>
      </c>
      <c r="AF7733" s="136">
        <v>12300000000000</v>
      </c>
      <c r="AG7733" s="136">
        <v>12300000000000</v>
      </c>
    </row>
    <row r="7734" spans="1:33" x14ac:dyDescent="0.25">
      <c r="A7734" t="s">
        <v>3754</v>
      </c>
      <c r="B7734" t="s">
        <v>3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</row>
    <row r="7735" spans="1:33" x14ac:dyDescent="0.25">
      <c r="A7735" t="s">
        <v>3753</v>
      </c>
      <c r="B7735" t="s">
        <v>3</v>
      </c>
      <c r="C7735" s="136">
        <v>15500000000</v>
      </c>
      <c r="D7735" s="136">
        <v>15500000000</v>
      </c>
      <c r="E7735" s="136">
        <v>15500000000</v>
      </c>
      <c r="F7735" s="136">
        <v>15500000000</v>
      </c>
      <c r="G7735" s="136">
        <v>15500000000</v>
      </c>
      <c r="H7735" s="136">
        <v>15500000000</v>
      </c>
      <c r="I7735" s="136">
        <v>15400000000</v>
      </c>
      <c r="J7735" s="136">
        <v>15500000000</v>
      </c>
      <c r="K7735" s="136">
        <v>15500000000</v>
      </c>
      <c r="L7735" s="136">
        <v>15400000000</v>
      </c>
      <c r="M7735" s="136">
        <v>15300000000</v>
      </c>
      <c r="N7735" s="136">
        <v>15200000000</v>
      </c>
      <c r="O7735" s="136">
        <v>15100000000</v>
      </c>
      <c r="P7735" s="136">
        <v>15000000000</v>
      </c>
      <c r="Q7735" s="136">
        <v>14900000000</v>
      </c>
      <c r="R7735" s="136">
        <v>14700000000</v>
      </c>
      <c r="S7735" s="136">
        <v>14400000000</v>
      </c>
      <c r="T7735" s="136">
        <v>14200000000</v>
      </c>
      <c r="U7735" s="136">
        <v>13800000000</v>
      </c>
      <c r="V7735" s="136">
        <v>13700000000</v>
      </c>
      <c r="W7735" s="136">
        <v>13500000000</v>
      </c>
      <c r="X7735" s="136">
        <v>13300000000</v>
      </c>
      <c r="Y7735" s="136">
        <v>13000000000</v>
      </c>
      <c r="Z7735" s="136">
        <v>12700000000</v>
      </c>
      <c r="AA7735" s="136">
        <v>12400000000</v>
      </c>
      <c r="AB7735" s="136">
        <v>12100000000</v>
      </c>
      <c r="AC7735" s="136">
        <v>11600000000</v>
      </c>
      <c r="AD7735" s="136">
        <v>11100000000</v>
      </c>
      <c r="AE7735" s="136">
        <v>10500000000</v>
      </c>
      <c r="AF7735" s="136">
        <v>9950000000</v>
      </c>
      <c r="AG7735" s="136">
        <v>9270000000</v>
      </c>
    </row>
    <row r="7736" spans="1:33" x14ac:dyDescent="0.25">
      <c r="A7736" t="s">
        <v>3752</v>
      </c>
      <c r="B7736" t="s">
        <v>3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</row>
    <row r="7737" spans="1:33" x14ac:dyDescent="0.25">
      <c r="A7737" t="s">
        <v>3751</v>
      </c>
      <c r="B7737" t="s">
        <v>3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</row>
    <row r="7738" spans="1:33" x14ac:dyDescent="0.25">
      <c r="A7738" t="s">
        <v>3750</v>
      </c>
      <c r="B7738" t="s">
        <v>3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</row>
    <row r="7739" spans="1:33" x14ac:dyDescent="0.25">
      <c r="A7739" t="s">
        <v>3749</v>
      </c>
      <c r="B7739" t="s">
        <v>3</v>
      </c>
      <c r="C7739" s="136">
        <v>215000000</v>
      </c>
      <c r="D7739" s="136">
        <v>197000000</v>
      </c>
      <c r="E7739" s="136">
        <v>181000000</v>
      </c>
      <c r="F7739" s="136">
        <v>167000000</v>
      </c>
      <c r="G7739" s="136">
        <v>155000000</v>
      </c>
      <c r="H7739" s="136">
        <v>145000000</v>
      </c>
      <c r="I7739" s="136">
        <v>137000000</v>
      </c>
      <c r="J7739" s="136">
        <v>132000000</v>
      </c>
      <c r="K7739" s="136">
        <v>129000000</v>
      </c>
      <c r="L7739" s="136">
        <v>130000000</v>
      </c>
      <c r="M7739" s="136">
        <v>134000000</v>
      </c>
      <c r="N7739" s="136">
        <v>140000000</v>
      </c>
      <c r="O7739" s="136">
        <v>149000000</v>
      </c>
      <c r="P7739" s="136">
        <v>160000000</v>
      </c>
      <c r="Q7739" s="136">
        <v>176000000</v>
      </c>
      <c r="R7739" s="136">
        <v>197000000</v>
      </c>
      <c r="S7739" s="136">
        <v>223000000</v>
      </c>
      <c r="T7739" s="136">
        <v>257000000</v>
      </c>
      <c r="U7739" s="136">
        <v>301000000</v>
      </c>
      <c r="V7739" s="136">
        <v>358000000</v>
      </c>
      <c r="W7739" s="136">
        <v>433000000</v>
      </c>
      <c r="X7739" s="136">
        <v>536000000</v>
      </c>
      <c r="Y7739" s="136">
        <v>670000000</v>
      </c>
      <c r="Z7739" s="136">
        <v>848000000</v>
      </c>
      <c r="AA7739" s="136">
        <v>1080000000</v>
      </c>
      <c r="AB7739" s="136">
        <v>1390000000</v>
      </c>
      <c r="AC7739" s="136">
        <v>1780000000</v>
      </c>
      <c r="AD7739" s="136">
        <v>2240000000</v>
      </c>
      <c r="AE7739" s="136">
        <v>2810000000</v>
      </c>
      <c r="AF7739" s="136">
        <v>3430000000</v>
      </c>
      <c r="AG7739" s="136">
        <v>4060000000</v>
      </c>
    </row>
    <row r="7740" spans="1:33" x14ac:dyDescent="0.25">
      <c r="A7740" t="s">
        <v>3748</v>
      </c>
      <c r="B7740" t="s">
        <v>3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</row>
    <row r="7741" spans="1:33" x14ac:dyDescent="0.25">
      <c r="A7741" t="s">
        <v>3747</v>
      </c>
      <c r="B7741" t="s">
        <v>3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</row>
    <row r="7742" spans="1:33" x14ac:dyDescent="0.25">
      <c r="A7742" t="s">
        <v>3746</v>
      </c>
      <c r="B7742" t="s">
        <v>3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</row>
    <row r="7743" spans="1:33" x14ac:dyDescent="0.25">
      <c r="A7743" t="s">
        <v>3745</v>
      </c>
      <c r="B7743" t="s">
        <v>3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</row>
    <row r="7744" spans="1:33" x14ac:dyDescent="0.25">
      <c r="A7744" t="s">
        <v>3744</v>
      </c>
      <c r="B7744" t="s">
        <v>3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</row>
    <row r="7745" spans="1:33" x14ac:dyDescent="0.25">
      <c r="A7745" t="s">
        <v>3743</v>
      </c>
      <c r="B7745" t="s">
        <v>3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</row>
    <row r="7746" spans="1:33" x14ac:dyDescent="0.25">
      <c r="A7746" t="s">
        <v>3742</v>
      </c>
      <c r="B7746" t="s">
        <v>3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</row>
    <row r="7747" spans="1:33" x14ac:dyDescent="0.25">
      <c r="A7747" t="s">
        <v>3741</v>
      </c>
      <c r="B7747" t="s">
        <v>3</v>
      </c>
      <c r="C7747" s="136">
        <v>4090000000000</v>
      </c>
      <c r="D7747" s="136">
        <v>4090000000000</v>
      </c>
      <c r="E7747" s="136">
        <v>4090000000000</v>
      </c>
      <c r="F7747" s="136">
        <v>4090000000000</v>
      </c>
      <c r="G7747" s="136">
        <v>4090000000000</v>
      </c>
      <c r="H7747" s="136">
        <v>4090000000000</v>
      </c>
      <c r="I7747" s="136">
        <v>4090000000000</v>
      </c>
      <c r="J7747" s="136">
        <v>4090000000000</v>
      </c>
      <c r="K7747" s="136">
        <v>4090000000000</v>
      </c>
      <c r="L7747" s="136">
        <v>4090000000000</v>
      </c>
      <c r="M7747" s="136">
        <v>4090000000000</v>
      </c>
      <c r="N7747" s="136">
        <v>4090000000000</v>
      </c>
      <c r="O7747" s="136">
        <v>4090000000000</v>
      </c>
      <c r="P7747" s="136">
        <v>4090000000000</v>
      </c>
      <c r="Q7747" s="136">
        <v>4090000000000</v>
      </c>
      <c r="R7747" s="136">
        <v>4090000000000</v>
      </c>
      <c r="S7747" s="136">
        <v>4090000000000</v>
      </c>
      <c r="T7747" s="136">
        <v>4090000000000</v>
      </c>
      <c r="U7747" s="136">
        <v>4090000000000</v>
      </c>
      <c r="V7747" s="136">
        <v>4090000000000</v>
      </c>
      <c r="W7747" s="136">
        <v>4090000000000</v>
      </c>
      <c r="X7747" s="136">
        <v>4090000000000</v>
      </c>
      <c r="Y7747" s="136">
        <v>4090000000000</v>
      </c>
      <c r="Z7747" s="136">
        <v>4090000000000</v>
      </c>
      <c r="AA7747" s="136">
        <v>4090000000000</v>
      </c>
      <c r="AB7747" s="136">
        <v>4090000000000</v>
      </c>
      <c r="AC7747" s="136">
        <v>4090000000000</v>
      </c>
      <c r="AD7747" s="136">
        <v>4090000000000</v>
      </c>
      <c r="AE7747" s="136">
        <v>4090000000000</v>
      </c>
      <c r="AF7747" s="136">
        <v>4090000000000</v>
      </c>
      <c r="AG7747" s="136">
        <v>4090000000000</v>
      </c>
    </row>
    <row r="7748" spans="1:33" x14ac:dyDescent="0.25">
      <c r="A7748" t="s">
        <v>3740</v>
      </c>
      <c r="B7748" t="s">
        <v>3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</row>
    <row r="7749" spans="1:33" x14ac:dyDescent="0.25">
      <c r="A7749" t="s">
        <v>3739</v>
      </c>
      <c r="B7749" t="s">
        <v>3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</row>
    <row r="7750" spans="1:33" x14ac:dyDescent="0.25">
      <c r="A7750" t="s">
        <v>3738</v>
      </c>
      <c r="B7750" t="s">
        <v>3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</row>
    <row r="7751" spans="1:33" x14ac:dyDescent="0.25">
      <c r="A7751" t="s">
        <v>3737</v>
      </c>
      <c r="B7751" t="s">
        <v>3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</row>
    <row r="7752" spans="1:33" x14ac:dyDescent="0.25">
      <c r="A7752" t="s">
        <v>3736</v>
      </c>
      <c r="B7752" t="s">
        <v>3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</row>
    <row r="7753" spans="1:33" x14ac:dyDescent="0.25">
      <c r="A7753" t="s">
        <v>3735</v>
      </c>
      <c r="B7753" t="s">
        <v>3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</row>
    <row r="7754" spans="1:33" x14ac:dyDescent="0.25">
      <c r="A7754" t="s">
        <v>3734</v>
      </c>
      <c r="B7754" t="s">
        <v>3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</row>
    <row r="7755" spans="1:33" x14ac:dyDescent="0.25">
      <c r="A7755" t="s">
        <v>3733</v>
      </c>
      <c r="B7755" t="s">
        <v>3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</row>
    <row r="7756" spans="1:33" x14ac:dyDescent="0.25">
      <c r="A7756" t="s">
        <v>3732</v>
      </c>
      <c r="B7756" t="s">
        <v>3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</row>
    <row r="7757" spans="1:33" x14ac:dyDescent="0.25">
      <c r="A7757" t="s">
        <v>3731</v>
      </c>
      <c r="B7757" t="s">
        <v>3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</row>
    <row r="7758" spans="1:33" x14ac:dyDescent="0.25">
      <c r="A7758" t="s">
        <v>3730</v>
      </c>
      <c r="B7758" t="s">
        <v>3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</row>
    <row r="7759" spans="1:33" x14ac:dyDescent="0.25">
      <c r="A7759" t="s">
        <v>3729</v>
      </c>
      <c r="B7759" t="s">
        <v>3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</row>
    <row r="7760" spans="1:33" x14ac:dyDescent="0.25">
      <c r="A7760" t="s">
        <v>3728</v>
      </c>
      <c r="B7760" t="s">
        <v>3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</row>
    <row r="7761" spans="1:33" x14ac:dyDescent="0.25">
      <c r="A7761" t="s">
        <v>3727</v>
      </c>
      <c r="B7761" t="s">
        <v>3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</row>
    <row r="7762" spans="1:33" x14ac:dyDescent="0.25">
      <c r="A7762" t="s">
        <v>3726</v>
      </c>
      <c r="B7762" t="s">
        <v>3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</row>
    <row r="7763" spans="1:33" x14ac:dyDescent="0.25">
      <c r="A7763" t="s">
        <v>3725</v>
      </c>
      <c r="B7763" t="s">
        <v>3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</row>
    <row r="7764" spans="1:33" x14ac:dyDescent="0.25">
      <c r="A7764" t="s">
        <v>3724</v>
      </c>
      <c r="B7764" t="s">
        <v>3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</row>
    <row r="7765" spans="1:33" x14ac:dyDescent="0.25">
      <c r="A7765" t="s">
        <v>3723</v>
      </c>
      <c r="B7765" t="s">
        <v>3</v>
      </c>
      <c r="C7765" s="136">
        <v>2760000000000</v>
      </c>
      <c r="D7765" s="136">
        <v>2670000000000</v>
      </c>
      <c r="E7765" s="136">
        <v>2540000000000</v>
      </c>
      <c r="F7765" s="136">
        <v>2560000000000</v>
      </c>
      <c r="G7765" s="136">
        <v>2550000000000</v>
      </c>
      <c r="H7765" s="136">
        <v>2530000000000</v>
      </c>
      <c r="I7765" s="136">
        <v>2490000000000</v>
      </c>
      <c r="J7765" s="136">
        <v>2480000000000</v>
      </c>
      <c r="K7765" s="136">
        <v>2430000000000</v>
      </c>
      <c r="L7765" s="136">
        <v>2370000000000</v>
      </c>
      <c r="M7765" s="136">
        <v>2300000000000</v>
      </c>
      <c r="N7765" s="136">
        <v>2220000000000</v>
      </c>
      <c r="O7765" s="136">
        <v>2140000000000</v>
      </c>
      <c r="P7765" s="136">
        <v>2080000000000</v>
      </c>
      <c r="Q7765" s="136">
        <v>2030000000000</v>
      </c>
      <c r="R7765" s="136">
        <v>1970000000000</v>
      </c>
      <c r="S7765" s="136">
        <v>1910000000000</v>
      </c>
      <c r="T7765" s="136">
        <v>1850000000000</v>
      </c>
      <c r="U7765" s="136">
        <v>1790000000000</v>
      </c>
      <c r="V7765" s="136">
        <v>1720000000000</v>
      </c>
      <c r="W7765" s="136">
        <v>1670000000000</v>
      </c>
      <c r="X7765" s="136">
        <v>1630000000000</v>
      </c>
      <c r="Y7765" s="136">
        <v>1590000000000</v>
      </c>
      <c r="Z7765" s="136">
        <v>1550000000000</v>
      </c>
      <c r="AA7765" s="136">
        <v>1520000000000</v>
      </c>
      <c r="AB7765" s="136">
        <v>1500000000000</v>
      </c>
      <c r="AC7765" s="136">
        <v>1460000000000</v>
      </c>
      <c r="AD7765" s="136">
        <v>1430000000000</v>
      </c>
      <c r="AE7765" s="136">
        <v>1410000000000</v>
      </c>
      <c r="AF7765" s="136">
        <v>1390000000000</v>
      </c>
      <c r="AG7765" s="136">
        <v>1360000000000</v>
      </c>
    </row>
    <row r="7766" spans="1:33" x14ac:dyDescent="0.25">
      <c r="A7766" t="s">
        <v>3722</v>
      </c>
      <c r="B7766" t="s">
        <v>3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</row>
    <row r="7767" spans="1:33" x14ac:dyDescent="0.25">
      <c r="A7767" t="s">
        <v>3721</v>
      </c>
      <c r="B7767" t="s">
        <v>3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</row>
    <row r="7768" spans="1:33" x14ac:dyDescent="0.25">
      <c r="A7768" t="s">
        <v>3720</v>
      </c>
      <c r="B7768" t="s">
        <v>3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</row>
    <row r="7769" spans="1:33" x14ac:dyDescent="0.25">
      <c r="A7769" t="s">
        <v>3719</v>
      </c>
      <c r="B7769" t="s">
        <v>3</v>
      </c>
      <c r="C7769" s="136">
        <v>234000000000</v>
      </c>
      <c r="D7769" s="136">
        <v>216000000000</v>
      </c>
      <c r="E7769" s="136">
        <v>197000000000</v>
      </c>
      <c r="F7769" s="136">
        <v>191000000000</v>
      </c>
      <c r="G7769" s="136">
        <v>185000000000</v>
      </c>
      <c r="H7769" s="136">
        <v>179000000000</v>
      </c>
      <c r="I7769" s="136">
        <v>173000000000</v>
      </c>
      <c r="J7769" s="136">
        <v>169000000000</v>
      </c>
      <c r="K7769" s="136">
        <v>162000000000</v>
      </c>
      <c r="L7769" s="136">
        <v>155000000000</v>
      </c>
      <c r="M7769" s="136">
        <v>149000000000</v>
      </c>
      <c r="N7769" s="136">
        <v>141000000000</v>
      </c>
      <c r="O7769" s="136">
        <v>135000000000</v>
      </c>
      <c r="P7769" s="136">
        <v>129000000000</v>
      </c>
      <c r="Q7769" s="136">
        <v>124000000000</v>
      </c>
      <c r="R7769" s="136">
        <v>119000000000</v>
      </c>
      <c r="S7769" s="136">
        <v>115000000000</v>
      </c>
      <c r="T7769" s="136">
        <v>111000000000</v>
      </c>
      <c r="U7769" s="136">
        <v>107000000000</v>
      </c>
      <c r="V7769" s="136">
        <v>104000000000</v>
      </c>
      <c r="W7769" s="136">
        <v>101000000000</v>
      </c>
      <c r="X7769" s="136">
        <v>99200000000</v>
      </c>
      <c r="Y7769" s="136">
        <v>97100000000</v>
      </c>
      <c r="Z7769" s="136">
        <v>96100000000</v>
      </c>
      <c r="AA7769" s="136">
        <v>94400000000</v>
      </c>
      <c r="AB7769" s="136">
        <v>94400000000</v>
      </c>
      <c r="AC7769" s="136">
        <v>91800000000</v>
      </c>
      <c r="AD7769" s="136">
        <v>91000000000</v>
      </c>
      <c r="AE7769" s="136">
        <v>89300000000</v>
      </c>
      <c r="AF7769" s="136">
        <v>88400000000</v>
      </c>
      <c r="AG7769" s="136">
        <v>86700000000</v>
      </c>
    </row>
    <row r="7770" spans="1:33" x14ac:dyDescent="0.25">
      <c r="A7770" t="s">
        <v>3718</v>
      </c>
      <c r="B7770" t="s">
        <v>3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</row>
    <row r="7771" spans="1:33" x14ac:dyDescent="0.25">
      <c r="A7771" t="s">
        <v>3717</v>
      </c>
      <c r="B7771" t="s">
        <v>3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</row>
    <row r="7772" spans="1:33" x14ac:dyDescent="0.25">
      <c r="A7772" t="s">
        <v>3716</v>
      </c>
      <c r="B7772" t="s">
        <v>3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</row>
    <row r="7773" spans="1:33" x14ac:dyDescent="0.25">
      <c r="A7773" t="s">
        <v>3715</v>
      </c>
      <c r="B7773" t="s">
        <v>3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</row>
    <row r="7774" spans="1:33" x14ac:dyDescent="0.25">
      <c r="A7774" t="s">
        <v>3714</v>
      </c>
      <c r="B7774" t="s">
        <v>3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</row>
    <row r="7775" spans="1:33" x14ac:dyDescent="0.25">
      <c r="A7775" t="s">
        <v>3713</v>
      </c>
      <c r="B7775" t="s">
        <v>3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</row>
    <row r="7776" spans="1:33" x14ac:dyDescent="0.25">
      <c r="A7776" t="s">
        <v>3712</v>
      </c>
      <c r="B7776" t="s">
        <v>3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</row>
    <row r="7777" spans="1:33" x14ac:dyDescent="0.25">
      <c r="A7777" t="s">
        <v>3711</v>
      </c>
      <c r="B7777" t="s">
        <v>3</v>
      </c>
      <c r="C7777" s="136">
        <v>7360000000000</v>
      </c>
      <c r="D7777" s="136">
        <v>7000000000000</v>
      </c>
      <c r="E7777" s="136">
        <v>7110000000000</v>
      </c>
      <c r="F7777" s="136">
        <v>7100000000000</v>
      </c>
      <c r="G7777" s="136">
        <v>7060000000000</v>
      </c>
      <c r="H7777" s="136">
        <v>7040000000000</v>
      </c>
      <c r="I7777" s="136">
        <v>7050000000000</v>
      </c>
      <c r="J7777" s="136">
        <v>7070000000000</v>
      </c>
      <c r="K7777" s="136">
        <v>7100000000000</v>
      </c>
      <c r="L7777" s="136">
        <v>7140000000000</v>
      </c>
      <c r="M7777" s="136">
        <v>7170000000000</v>
      </c>
      <c r="N7777" s="136">
        <v>7200000000000</v>
      </c>
      <c r="O7777" s="136">
        <v>7210000000000</v>
      </c>
      <c r="P7777" s="136">
        <v>7220000000000</v>
      </c>
      <c r="Q7777" s="136">
        <v>7200000000000</v>
      </c>
      <c r="R7777" s="136">
        <v>7150000000000</v>
      </c>
      <c r="S7777" s="136">
        <v>7170000000000</v>
      </c>
      <c r="T7777" s="136">
        <v>7140000000000</v>
      </c>
      <c r="U7777" s="136">
        <v>7110000000000</v>
      </c>
      <c r="V7777" s="136">
        <v>7070000000000</v>
      </c>
      <c r="W7777" s="136">
        <v>7030000000000</v>
      </c>
      <c r="X7777" s="136">
        <v>6980000000000</v>
      </c>
      <c r="Y7777" s="136">
        <v>6910000000000</v>
      </c>
      <c r="Z7777" s="136">
        <v>6820000000000</v>
      </c>
      <c r="AA7777" s="136">
        <v>6700000000000</v>
      </c>
      <c r="AB7777" s="136">
        <v>6580000000000</v>
      </c>
      <c r="AC7777" s="136">
        <v>6450000000000</v>
      </c>
      <c r="AD7777" s="136">
        <v>6300000000000</v>
      </c>
      <c r="AE7777" s="136">
        <v>6140000000000</v>
      </c>
      <c r="AF7777" s="136">
        <v>5970000000000</v>
      </c>
      <c r="AG7777" s="136">
        <v>5790000000000</v>
      </c>
    </row>
    <row r="7778" spans="1:33" x14ac:dyDescent="0.25">
      <c r="A7778" t="s">
        <v>3710</v>
      </c>
      <c r="B7778" t="s">
        <v>3</v>
      </c>
      <c r="C7778" s="136">
        <v>55000000000000</v>
      </c>
      <c r="D7778" s="136">
        <v>53100000000000</v>
      </c>
      <c r="E7778" s="136">
        <v>54700000000000</v>
      </c>
      <c r="F7778" s="136">
        <v>55200000000000</v>
      </c>
      <c r="G7778" s="136">
        <v>55200000000000</v>
      </c>
      <c r="H7778" s="136">
        <v>55200000000000</v>
      </c>
      <c r="I7778" s="136">
        <v>55200000000000</v>
      </c>
      <c r="J7778" s="136">
        <v>55000000000000</v>
      </c>
      <c r="K7778" s="136">
        <v>54600000000000</v>
      </c>
      <c r="L7778" s="136">
        <v>54200000000000</v>
      </c>
      <c r="M7778" s="136">
        <v>53500000000000</v>
      </c>
      <c r="N7778" s="136">
        <v>52900000000000</v>
      </c>
      <c r="O7778" s="136">
        <v>52100000000000</v>
      </c>
      <c r="P7778" s="136">
        <v>51200000000000</v>
      </c>
      <c r="Q7778" s="136">
        <v>50300000000000</v>
      </c>
      <c r="R7778" s="136">
        <v>49200000000000</v>
      </c>
      <c r="S7778" s="136">
        <v>48600000000000</v>
      </c>
      <c r="T7778" s="136">
        <v>47700000000000</v>
      </c>
      <c r="U7778" s="136">
        <v>47000000000000</v>
      </c>
      <c r="V7778" s="136">
        <v>46200000000000</v>
      </c>
      <c r="W7778" s="136">
        <v>45500000000000</v>
      </c>
      <c r="X7778" s="136">
        <v>44800000000000</v>
      </c>
      <c r="Y7778" s="136">
        <v>44200000000000</v>
      </c>
      <c r="Z7778" s="136">
        <v>43600000000000</v>
      </c>
      <c r="AA7778" s="136">
        <v>43100000000000</v>
      </c>
      <c r="AB7778" s="136">
        <v>42700000000000</v>
      </c>
      <c r="AC7778" s="136">
        <v>42300000000000</v>
      </c>
      <c r="AD7778" s="136">
        <v>42000000000000</v>
      </c>
      <c r="AE7778" s="136">
        <v>41700000000000</v>
      </c>
      <c r="AF7778" s="136">
        <v>41400000000000</v>
      </c>
      <c r="AG7778" s="136">
        <v>41100000000000</v>
      </c>
    </row>
    <row r="7779" spans="1:33" x14ac:dyDescent="0.25">
      <c r="A7779" t="s">
        <v>3709</v>
      </c>
      <c r="B7779" t="s">
        <v>3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</row>
    <row r="7780" spans="1:33" x14ac:dyDescent="0.25">
      <c r="A7780" t="s">
        <v>3708</v>
      </c>
      <c r="B7780" t="s">
        <v>3</v>
      </c>
      <c r="C7780" s="136">
        <v>29600000000000</v>
      </c>
      <c r="D7780" s="136">
        <v>28200000000000</v>
      </c>
      <c r="E7780" s="136">
        <v>28000000000000</v>
      </c>
      <c r="F7780" s="136">
        <v>26900000000000</v>
      </c>
      <c r="G7780" s="136">
        <v>25500000000000</v>
      </c>
      <c r="H7780" s="136">
        <v>24100000000000</v>
      </c>
      <c r="I7780" s="136">
        <v>22900000000000</v>
      </c>
      <c r="J7780" s="136">
        <v>21700000000000</v>
      </c>
      <c r="K7780" s="136">
        <v>20600000000000</v>
      </c>
      <c r="L7780" s="136">
        <v>19600000000000</v>
      </c>
      <c r="M7780" s="136">
        <v>18700000000000</v>
      </c>
      <c r="N7780" s="136">
        <v>17900000000000</v>
      </c>
      <c r="O7780" s="136">
        <v>17200000000000</v>
      </c>
      <c r="P7780" s="136">
        <v>16500000000000</v>
      </c>
      <c r="Q7780" s="136">
        <v>15900000000000</v>
      </c>
      <c r="R7780" s="136">
        <v>15300000000000</v>
      </c>
      <c r="S7780" s="136">
        <v>14800000000000</v>
      </c>
      <c r="T7780" s="136">
        <v>14300000000000</v>
      </c>
      <c r="U7780" s="136">
        <v>13900000000000</v>
      </c>
      <c r="V7780" s="136">
        <v>13500000000000</v>
      </c>
      <c r="W7780" s="136">
        <v>13100000000000</v>
      </c>
      <c r="X7780" s="136">
        <v>12700000000000</v>
      </c>
      <c r="Y7780" s="136">
        <v>12500000000000</v>
      </c>
      <c r="Z7780" s="136">
        <v>12200000000000</v>
      </c>
      <c r="AA7780" s="136">
        <v>11900000000000</v>
      </c>
      <c r="AB7780" s="136">
        <v>11700000000000</v>
      </c>
      <c r="AC7780" s="136">
        <v>11500000000000</v>
      </c>
      <c r="AD7780" s="136">
        <v>11300000000000</v>
      </c>
      <c r="AE7780" s="136">
        <v>11100000000000</v>
      </c>
      <c r="AF7780" s="136">
        <v>11000000000000</v>
      </c>
      <c r="AG7780" s="136">
        <v>10800000000000</v>
      </c>
    </row>
    <row r="7781" spans="1:33" x14ac:dyDescent="0.25">
      <c r="A7781" t="s">
        <v>3707</v>
      </c>
      <c r="B7781" t="s">
        <v>3</v>
      </c>
      <c r="C7781" s="136">
        <v>55800000000000</v>
      </c>
      <c r="D7781" s="136">
        <v>55300000000000</v>
      </c>
      <c r="E7781" s="136">
        <v>58200000000000</v>
      </c>
      <c r="F7781" s="136">
        <v>60000000000000</v>
      </c>
      <c r="G7781" s="136">
        <v>61300000000000</v>
      </c>
      <c r="H7781" s="136">
        <v>62200000000000</v>
      </c>
      <c r="I7781" s="136">
        <v>62800000000000</v>
      </c>
      <c r="J7781" s="136">
        <v>63200000000000</v>
      </c>
      <c r="K7781" s="136">
        <v>63300000000000</v>
      </c>
      <c r="L7781" s="136">
        <v>63200000000000</v>
      </c>
      <c r="M7781" s="136">
        <v>63100000000000</v>
      </c>
      <c r="N7781" s="136">
        <v>63000000000000</v>
      </c>
      <c r="O7781" s="136">
        <v>62900000000000</v>
      </c>
      <c r="P7781" s="136">
        <v>62800000000000</v>
      </c>
      <c r="Q7781" s="136">
        <v>62700000000000</v>
      </c>
      <c r="R7781" s="136">
        <v>62400000000000</v>
      </c>
      <c r="S7781" s="136">
        <v>62800000000000</v>
      </c>
      <c r="T7781" s="136">
        <v>62800000000000</v>
      </c>
      <c r="U7781" s="136">
        <v>62800000000000</v>
      </c>
      <c r="V7781" s="136">
        <v>62800000000000</v>
      </c>
      <c r="W7781" s="136">
        <v>62700000000000</v>
      </c>
      <c r="X7781" s="136">
        <v>62600000000000</v>
      </c>
      <c r="Y7781" s="136">
        <v>62400000000000</v>
      </c>
      <c r="Z7781" s="136">
        <v>62100000000000</v>
      </c>
      <c r="AA7781" s="136">
        <v>61900000000000</v>
      </c>
      <c r="AB7781" s="136">
        <v>61600000000000</v>
      </c>
      <c r="AC7781" s="136">
        <v>61300000000000</v>
      </c>
      <c r="AD7781" s="136">
        <v>61100000000000</v>
      </c>
      <c r="AE7781" s="136">
        <v>60800000000000</v>
      </c>
      <c r="AF7781" s="136">
        <v>60500000000000</v>
      </c>
      <c r="AG7781" s="136">
        <v>60300000000000</v>
      </c>
    </row>
    <row r="7782" spans="1:33" x14ac:dyDescent="0.25">
      <c r="A7782" t="s">
        <v>3706</v>
      </c>
      <c r="B7782" t="s">
        <v>3</v>
      </c>
      <c r="C7782" s="136">
        <v>152000000000000</v>
      </c>
      <c r="D7782" s="136">
        <v>149000000000000</v>
      </c>
      <c r="E7782" s="136">
        <v>155000000000000</v>
      </c>
      <c r="F7782" s="136">
        <v>160000000000000</v>
      </c>
      <c r="G7782" s="136">
        <v>164000000000000</v>
      </c>
      <c r="H7782" s="136">
        <v>169000000000000</v>
      </c>
      <c r="I7782" s="136">
        <v>174000000000000</v>
      </c>
      <c r="J7782" s="136">
        <v>179000000000000</v>
      </c>
      <c r="K7782" s="136">
        <v>186000000000000</v>
      </c>
      <c r="L7782" s="136">
        <v>191000000000000</v>
      </c>
      <c r="M7782" s="136">
        <v>196000000000000</v>
      </c>
      <c r="N7782" s="136">
        <v>202000000000000</v>
      </c>
      <c r="O7782" s="136">
        <v>207000000000000</v>
      </c>
      <c r="P7782" s="136">
        <v>213000000000000</v>
      </c>
      <c r="Q7782" s="136">
        <v>217000000000000</v>
      </c>
      <c r="R7782" s="136">
        <v>221000000000000</v>
      </c>
      <c r="S7782" s="136">
        <v>226000000000000</v>
      </c>
      <c r="T7782" s="136">
        <v>231000000000000</v>
      </c>
      <c r="U7782" s="136">
        <v>237000000000000</v>
      </c>
      <c r="V7782" s="136">
        <v>241000000000000</v>
      </c>
      <c r="W7782" s="136">
        <v>246000000000000</v>
      </c>
      <c r="X7782" s="136">
        <v>250000000000000</v>
      </c>
      <c r="Y7782" s="136">
        <v>255000000000000</v>
      </c>
      <c r="Z7782" s="136">
        <v>259000000000000</v>
      </c>
      <c r="AA7782" s="136">
        <v>263000000000000</v>
      </c>
      <c r="AB7782" s="136">
        <v>267000000000000</v>
      </c>
      <c r="AC7782" s="136">
        <v>271000000000000</v>
      </c>
      <c r="AD7782" s="136">
        <v>275000000000000</v>
      </c>
      <c r="AE7782" s="136">
        <v>279000000000000</v>
      </c>
      <c r="AF7782" s="136">
        <v>283000000000000</v>
      </c>
      <c r="AG7782" s="136">
        <v>287000000000000</v>
      </c>
    </row>
    <row r="7783" spans="1:33" x14ac:dyDescent="0.25">
      <c r="A7783" t="s">
        <v>3705</v>
      </c>
      <c r="B7783" t="s">
        <v>3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</row>
    <row r="7784" spans="1:33" x14ac:dyDescent="0.25">
      <c r="A7784" t="s">
        <v>3704</v>
      </c>
      <c r="B7784" t="s">
        <v>3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</row>
    <row r="7785" spans="1:33" x14ac:dyDescent="0.25">
      <c r="A7785" t="s">
        <v>3703</v>
      </c>
      <c r="B7785" t="s">
        <v>3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</row>
    <row r="7786" spans="1:33" x14ac:dyDescent="0.25">
      <c r="A7786" t="s">
        <v>3702</v>
      </c>
      <c r="B7786" t="s">
        <v>3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</row>
    <row r="7787" spans="1:33" x14ac:dyDescent="0.25">
      <c r="A7787" t="s">
        <v>3701</v>
      </c>
      <c r="B7787" t="s">
        <v>3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</row>
    <row r="7788" spans="1:33" x14ac:dyDescent="0.25">
      <c r="A7788" t="s">
        <v>3700</v>
      </c>
      <c r="B7788" t="s">
        <v>3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</row>
    <row r="7789" spans="1:33" x14ac:dyDescent="0.25">
      <c r="A7789" t="s">
        <v>3699</v>
      </c>
      <c r="B7789" t="s">
        <v>3</v>
      </c>
      <c r="C7789" s="136">
        <v>46500000000000</v>
      </c>
      <c r="D7789" s="136">
        <v>46500000000000</v>
      </c>
      <c r="E7789" s="136">
        <v>47400000000000</v>
      </c>
      <c r="F7789" s="136">
        <v>47300000000000</v>
      </c>
      <c r="G7789" s="136">
        <v>46700000000000</v>
      </c>
      <c r="H7789" s="136">
        <v>45900000000000</v>
      </c>
      <c r="I7789" s="136">
        <v>45000000000000</v>
      </c>
      <c r="J7789" s="136">
        <v>44100000000000</v>
      </c>
      <c r="K7789" s="136">
        <v>43100000000000</v>
      </c>
      <c r="L7789" s="136">
        <v>42200000000000</v>
      </c>
      <c r="M7789" s="136">
        <v>41100000000000</v>
      </c>
      <c r="N7789" s="136">
        <v>40300000000000</v>
      </c>
      <c r="O7789" s="136">
        <v>39300000000000</v>
      </c>
      <c r="P7789" s="136">
        <v>38500000000000</v>
      </c>
      <c r="Q7789" s="136">
        <v>37500000000000</v>
      </c>
      <c r="R7789" s="136">
        <v>36700000000000</v>
      </c>
      <c r="S7789" s="136">
        <v>36000000000000</v>
      </c>
      <c r="T7789" s="136">
        <v>35300000000000</v>
      </c>
      <c r="U7789" s="136">
        <v>34600000000000</v>
      </c>
      <c r="V7789" s="136">
        <v>33800000000000</v>
      </c>
      <c r="W7789" s="136">
        <v>33200000000000</v>
      </c>
      <c r="X7789" s="136">
        <v>32400000000000</v>
      </c>
      <c r="Y7789" s="136">
        <v>31700000000000</v>
      </c>
      <c r="Z7789" s="136">
        <v>31100000000000</v>
      </c>
      <c r="AA7789" s="136">
        <v>30600000000000</v>
      </c>
      <c r="AB7789" s="136">
        <v>30000000000000</v>
      </c>
      <c r="AC7789" s="136">
        <v>29500000000000</v>
      </c>
      <c r="AD7789" s="136">
        <v>29000000000000</v>
      </c>
      <c r="AE7789" s="136">
        <v>28600000000000</v>
      </c>
      <c r="AF7789" s="136">
        <v>28200000000000</v>
      </c>
      <c r="AG7789" s="136">
        <v>27900000000000</v>
      </c>
    </row>
    <row r="7790" spans="1:33" x14ac:dyDescent="0.25">
      <c r="A7790" t="s">
        <v>3698</v>
      </c>
      <c r="B7790" t="s">
        <v>3</v>
      </c>
      <c r="C7790" s="136">
        <v>736000000000</v>
      </c>
      <c r="D7790" s="136">
        <v>752000000000</v>
      </c>
      <c r="E7790" s="136">
        <v>781000000000</v>
      </c>
      <c r="F7790" s="136">
        <v>794000000000</v>
      </c>
      <c r="G7790" s="136">
        <v>798000000000</v>
      </c>
      <c r="H7790" s="136">
        <v>794000000000</v>
      </c>
      <c r="I7790" s="136">
        <v>785000000000</v>
      </c>
      <c r="J7790" s="136">
        <v>773000000000</v>
      </c>
      <c r="K7790" s="136">
        <v>757000000000</v>
      </c>
      <c r="L7790" s="136">
        <v>739000000000</v>
      </c>
      <c r="M7790" s="136">
        <v>716000000000</v>
      </c>
      <c r="N7790" s="136">
        <v>693000000000</v>
      </c>
      <c r="O7790" s="136">
        <v>667000000000</v>
      </c>
      <c r="P7790" s="136">
        <v>639000000000</v>
      </c>
      <c r="Q7790" s="136">
        <v>609000000000</v>
      </c>
      <c r="R7790" s="136">
        <v>579000000000</v>
      </c>
      <c r="S7790" s="136">
        <v>549000000000</v>
      </c>
      <c r="T7790" s="136">
        <v>518000000000</v>
      </c>
      <c r="U7790" s="136">
        <v>486000000000</v>
      </c>
      <c r="V7790" s="136">
        <v>455000000000</v>
      </c>
      <c r="W7790" s="136">
        <v>424000000000</v>
      </c>
      <c r="X7790" s="136">
        <v>396000000000</v>
      </c>
      <c r="Y7790" s="136">
        <v>368000000000</v>
      </c>
      <c r="Z7790" s="136">
        <v>344000000000</v>
      </c>
      <c r="AA7790" s="136">
        <v>323000000000</v>
      </c>
      <c r="AB7790" s="136">
        <v>303000000000</v>
      </c>
      <c r="AC7790" s="136">
        <v>287000000000</v>
      </c>
      <c r="AD7790" s="136">
        <v>273000000000</v>
      </c>
      <c r="AE7790" s="136">
        <v>260000000000</v>
      </c>
      <c r="AF7790" s="136">
        <v>249000000000</v>
      </c>
      <c r="AG7790" s="136">
        <v>240000000000</v>
      </c>
    </row>
    <row r="7791" spans="1:33" x14ac:dyDescent="0.25">
      <c r="A7791" t="s">
        <v>3697</v>
      </c>
      <c r="B7791" t="s">
        <v>3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</row>
    <row r="7792" spans="1:33" x14ac:dyDescent="0.25">
      <c r="A7792" t="s">
        <v>3696</v>
      </c>
      <c r="B7792" t="s">
        <v>3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</row>
    <row r="7793" spans="1:33" x14ac:dyDescent="0.25">
      <c r="A7793" t="s">
        <v>3695</v>
      </c>
      <c r="B7793" t="s">
        <v>3</v>
      </c>
      <c r="C7793" s="136">
        <v>81000000000000</v>
      </c>
      <c r="D7793" s="136">
        <v>84100000000000</v>
      </c>
      <c r="E7793" s="136">
        <v>88800000000000</v>
      </c>
      <c r="F7793" s="136">
        <v>91800000000000</v>
      </c>
      <c r="G7793" s="136">
        <v>93900000000000</v>
      </c>
      <c r="H7793" s="136">
        <v>95500000000000</v>
      </c>
      <c r="I7793" s="136">
        <v>96700000000000</v>
      </c>
      <c r="J7793" s="136">
        <v>97600000000000</v>
      </c>
      <c r="K7793" s="136">
        <v>98700000000000</v>
      </c>
      <c r="L7793" s="136">
        <v>99500000000000</v>
      </c>
      <c r="M7793" s="136">
        <v>100000000000000</v>
      </c>
      <c r="N7793" s="136">
        <v>102000000000000</v>
      </c>
      <c r="O7793" s="136">
        <v>102000000000000</v>
      </c>
      <c r="P7793" s="136">
        <v>102000000000000</v>
      </c>
      <c r="Q7793" s="136">
        <v>103000000000000</v>
      </c>
      <c r="R7793" s="136">
        <v>104000000000000</v>
      </c>
      <c r="S7793" s="136">
        <v>104000000000000</v>
      </c>
      <c r="T7793" s="136">
        <v>105000000000000</v>
      </c>
      <c r="U7793" s="136">
        <v>106000000000000</v>
      </c>
      <c r="V7793" s="136">
        <v>107000000000000</v>
      </c>
      <c r="W7793" s="136">
        <v>107000000000000</v>
      </c>
      <c r="X7793" s="136">
        <v>108000000000000</v>
      </c>
      <c r="Y7793" s="136">
        <v>110000000000000</v>
      </c>
      <c r="Z7793" s="136">
        <v>111000000000000</v>
      </c>
      <c r="AA7793" s="136">
        <v>113000000000000</v>
      </c>
      <c r="AB7793" s="136">
        <v>115000000000000</v>
      </c>
      <c r="AC7793" s="136">
        <v>116000000000000</v>
      </c>
      <c r="AD7793" s="136">
        <v>117000000000000</v>
      </c>
      <c r="AE7793" s="136">
        <v>119000000000000</v>
      </c>
      <c r="AF7793" s="136">
        <v>121000000000000</v>
      </c>
      <c r="AG7793" s="136">
        <v>122000000000000</v>
      </c>
    </row>
    <row r="7794" spans="1:33" x14ac:dyDescent="0.25">
      <c r="A7794" t="s">
        <v>3694</v>
      </c>
      <c r="B7794" t="s">
        <v>3</v>
      </c>
      <c r="C7794" s="136">
        <v>53200000000000</v>
      </c>
      <c r="D7794" s="136">
        <v>52500000000000</v>
      </c>
      <c r="E7794" s="136">
        <v>54200000000000</v>
      </c>
      <c r="F7794" s="136">
        <v>55000000000000</v>
      </c>
      <c r="G7794" s="136">
        <v>55300000000000</v>
      </c>
      <c r="H7794" s="136">
        <v>55100000000000</v>
      </c>
      <c r="I7794" s="136">
        <v>54800000000000</v>
      </c>
      <c r="J7794" s="136">
        <v>54100000000000</v>
      </c>
      <c r="K7794" s="136">
        <v>53400000000000</v>
      </c>
      <c r="L7794" s="136">
        <v>52800000000000</v>
      </c>
      <c r="M7794" s="136">
        <v>52100000000000</v>
      </c>
      <c r="N7794" s="136">
        <v>51500000000000</v>
      </c>
      <c r="O7794" s="136">
        <v>50800000000000</v>
      </c>
      <c r="P7794" s="136">
        <v>50300000000000</v>
      </c>
      <c r="Q7794" s="136">
        <v>49500000000000</v>
      </c>
      <c r="R7794" s="136">
        <v>48700000000000</v>
      </c>
      <c r="S7794" s="136">
        <v>48000000000000</v>
      </c>
      <c r="T7794" s="136">
        <v>47300000000000</v>
      </c>
      <c r="U7794" s="136">
        <v>46600000000000</v>
      </c>
      <c r="V7794" s="136">
        <v>46100000000000</v>
      </c>
      <c r="W7794" s="136">
        <v>45600000000000</v>
      </c>
      <c r="X7794" s="136">
        <v>45300000000000</v>
      </c>
      <c r="Y7794" s="136">
        <v>44900000000000</v>
      </c>
      <c r="Z7794" s="136">
        <v>44500000000000</v>
      </c>
      <c r="AA7794" s="136">
        <v>44200000000000</v>
      </c>
      <c r="AB7794" s="136">
        <v>43900000000000</v>
      </c>
      <c r="AC7794" s="136">
        <v>43700000000000</v>
      </c>
      <c r="AD7794" s="136">
        <v>43400000000000</v>
      </c>
      <c r="AE7794" s="136">
        <v>43200000000000</v>
      </c>
      <c r="AF7794" s="136">
        <v>42900000000000</v>
      </c>
      <c r="AG7794" s="136">
        <v>42700000000000</v>
      </c>
    </row>
    <row r="7795" spans="1:33" x14ac:dyDescent="0.25">
      <c r="A7795" t="s">
        <v>3693</v>
      </c>
      <c r="B7795" t="s">
        <v>3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</row>
    <row r="7796" spans="1:33" x14ac:dyDescent="0.25">
      <c r="A7796" t="s">
        <v>3692</v>
      </c>
      <c r="B7796" t="s">
        <v>3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</row>
    <row r="7797" spans="1:33" x14ac:dyDescent="0.25">
      <c r="A7797" t="s">
        <v>3691</v>
      </c>
      <c r="B7797" t="s">
        <v>3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</row>
    <row r="7798" spans="1:33" x14ac:dyDescent="0.25">
      <c r="A7798" t="s">
        <v>3690</v>
      </c>
      <c r="B7798" t="s">
        <v>3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</row>
    <row r="7799" spans="1:33" x14ac:dyDescent="0.25">
      <c r="A7799" t="s">
        <v>3689</v>
      </c>
      <c r="B7799" t="s">
        <v>3</v>
      </c>
      <c r="C7799" s="136">
        <v>2300000000</v>
      </c>
      <c r="D7799" s="136">
        <v>2100000000</v>
      </c>
      <c r="E7799" s="136">
        <v>1890000000</v>
      </c>
      <c r="F7799" s="136">
        <v>1700000000</v>
      </c>
      <c r="G7799" s="136">
        <v>1520000000</v>
      </c>
      <c r="H7799" s="136">
        <v>1370000000</v>
      </c>
      <c r="I7799" s="136">
        <v>1230000000</v>
      </c>
      <c r="J7799" s="136">
        <v>1100000000</v>
      </c>
      <c r="K7799" s="136">
        <v>999000000</v>
      </c>
      <c r="L7799" s="136">
        <v>912000000</v>
      </c>
      <c r="M7799" s="136">
        <v>848000000</v>
      </c>
      <c r="N7799" s="136">
        <v>801000000</v>
      </c>
      <c r="O7799" s="136">
        <v>768000000</v>
      </c>
      <c r="P7799" s="136">
        <v>741000000</v>
      </c>
      <c r="Q7799" s="136">
        <v>718000000</v>
      </c>
      <c r="R7799" s="136">
        <v>696000000</v>
      </c>
      <c r="S7799" s="136">
        <v>679000000</v>
      </c>
      <c r="T7799" s="136">
        <v>661000000</v>
      </c>
      <c r="U7799" s="136">
        <v>644000000</v>
      </c>
      <c r="V7799" s="136">
        <v>630000000</v>
      </c>
      <c r="W7799" s="136">
        <v>616000000</v>
      </c>
      <c r="X7799" s="136">
        <v>604000000</v>
      </c>
      <c r="Y7799" s="136">
        <v>590000000</v>
      </c>
      <c r="Z7799" s="136">
        <v>578000000</v>
      </c>
      <c r="AA7799" s="136">
        <v>568000000</v>
      </c>
      <c r="AB7799" s="136">
        <v>558000000</v>
      </c>
      <c r="AC7799" s="136">
        <v>547000000</v>
      </c>
      <c r="AD7799" s="136">
        <v>538000000</v>
      </c>
      <c r="AE7799" s="136">
        <v>529000000</v>
      </c>
      <c r="AF7799" s="136">
        <v>519000000</v>
      </c>
      <c r="AG7799" s="136">
        <v>509000000</v>
      </c>
    </row>
    <row r="7800" spans="1:33" x14ac:dyDescent="0.25">
      <c r="A7800" t="s">
        <v>3688</v>
      </c>
      <c r="B7800" t="s">
        <v>3</v>
      </c>
      <c r="C7800" s="136">
        <v>20700000000000</v>
      </c>
      <c r="D7800" s="136">
        <v>20700000000000</v>
      </c>
      <c r="E7800" s="136">
        <v>20700000000000</v>
      </c>
      <c r="F7800" s="136">
        <v>20700000000000</v>
      </c>
      <c r="G7800" s="136">
        <v>20600000000000</v>
      </c>
      <c r="H7800" s="136">
        <v>20500000000000</v>
      </c>
      <c r="I7800" s="136">
        <v>20400000000000</v>
      </c>
      <c r="J7800" s="136">
        <v>20300000000000</v>
      </c>
      <c r="K7800" s="136">
        <v>20100000000000</v>
      </c>
      <c r="L7800" s="136">
        <v>19900000000000</v>
      </c>
      <c r="M7800" s="136">
        <v>19700000000000</v>
      </c>
      <c r="N7800" s="136">
        <v>19500000000000</v>
      </c>
      <c r="O7800" s="136">
        <v>19300000000000</v>
      </c>
      <c r="P7800" s="136">
        <v>19100000000000</v>
      </c>
      <c r="Q7800" s="136">
        <v>18900000000000</v>
      </c>
      <c r="R7800" s="136">
        <v>18700000000000</v>
      </c>
      <c r="S7800" s="136">
        <v>18500000000000</v>
      </c>
      <c r="T7800" s="136">
        <v>18300000000000</v>
      </c>
      <c r="U7800" s="136">
        <v>18100000000000</v>
      </c>
      <c r="V7800" s="136">
        <v>18000000000000</v>
      </c>
      <c r="W7800" s="136">
        <v>17900000000000</v>
      </c>
      <c r="X7800" s="136">
        <v>17800000000000</v>
      </c>
      <c r="Y7800" s="136">
        <v>17700000000000</v>
      </c>
      <c r="Z7800" s="136">
        <v>17600000000000</v>
      </c>
      <c r="AA7800" s="136">
        <v>17600000000000</v>
      </c>
      <c r="AB7800" s="136">
        <v>17600000000000</v>
      </c>
      <c r="AC7800" s="136">
        <v>17600000000000</v>
      </c>
      <c r="AD7800" s="136">
        <v>17600000000000</v>
      </c>
      <c r="AE7800" s="136">
        <v>17600000000000</v>
      </c>
      <c r="AF7800" s="136">
        <v>17600000000000</v>
      </c>
      <c r="AG7800" s="136">
        <v>17600000000000</v>
      </c>
    </row>
    <row r="7801" spans="1:33" x14ac:dyDescent="0.25">
      <c r="A7801" t="s">
        <v>3687</v>
      </c>
      <c r="B7801" t="s">
        <v>3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</row>
    <row r="7802" spans="1:33" x14ac:dyDescent="0.25">
      <c r="A7802" t="s">
        <v>3686</v>
      </c>
      <c r="B7802" t="s">
        <v>3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</row>
    <row r="7803" spans="1:33" x14ac:dyDescent="0.25">
      <c r="A7803" t="s">
        <v>3685</v>
      </c>
      <c r="B7803" t="s">
        <v>3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</row>
    <row r="7804" spans="1:33" x14ac:dyDescent="0.25">
      <c r="A7804" t="s">
        <v>3684</v>
      </c>
      <c r="B7804" t="s">
        <v>3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</row>
    <row r="7805" spans="1:33" x14ac:dyDescent="0.25">
      <c r="A7805" t="s">
        <v>3683</v>
      </c>
      <c r="B7805" t="s">
        <v>3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</row>
    <row r="7806" spans="1:33" x14ac:dyDescent="0.25">
      <c r="A7806" t="s">
        <v>3682</v>
      </c>
      <c r="B7806" t="s">
        <v>3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</row>
    <row r="7807" spans="1:33" x14ac:dyDescent="0.25">
      <c r="A7807" t="s">
        <v>3681</v>
      </c>
      <c r="B7807" t="s">
        <v>3</v>
      </c>
      <c r="C7807" s="136">
        <v>3830000000000</v>
      </c>
      <c r="D7807" s="136">
        <v>3830000000000</v>
      </c>
      <c r="E7807" s="136">
        <v>3830000000000</v>
      </c>
      <c r="F7807" s="136">
        <v>3830000000000</v>
      </c>
      <c r="G7807" s="136">
        <v>3830000000000</v>
      </c>
      <c r="H7807" s="136">
        <v>3830000000000</v>
      </c>
      <c r="I7807" s="136">
        <v>3830000000000</v>
      </c>
      <c r="J7807" s="136">
        <v>3830000000000</v>
      </c>
      <c r="K7807" s="136">
        <v>3830000000000</v>
      </c>
      <c r="L7807" s="136">
        <v>3830000000000</v>
      </c>
      <c r="M7807" s="136">
        <v>3830000000000</v>
      </c>
      <c r="N7807" s="136">
        <v>3830000000000</v>
      </c>
      <c r="O7807" s="136">
        <v>3830000000000</v>
      </c>
      <c r="P7807" s="136">
        <v>3830000000000</v>
      </c>
      <c r="Q7807" s="136">
        <v>3830000000000</v>
      </c>
      <c r="R7807" s="136">
        <v>3830000000000</v>
      </c>
      <c r="S7807" s="136">
        <v>3830000000000</v>
      </c>
      <c r="T7807" s="136">
        <v>3830000000000</v>
      </c>
      <c r="U7807" s="136">
        <v>3830000000000</v>
      </c>
      <c r="V7807" s="136">
        <v>3830000000000</v>
      </c>
      <c r="W7807" s="136">
        <v>3830000000000</v>
      </c>
      <c r="X7807" s="136">
        <v>3830000000000</v>
      </c>
      <c r="Y7807" s="136">
        <v>3830000000000</v>
      </c>
      <c r="Z7807" s="136">
        <v>3830000000000</v>
      </c>
      <c r="AA7807" s="136">
        <v>3830000000000</v>
      </c>
      <c r="AB7807" s="136">
        <v>3830000000000</v>
      </c>
      <c r="AC7807" s="136">
        <v>3830000000000</v>
      </c>
      <c r="AD7807" s="136">
        <v>3830000000000</v>
      </c>
      <c r="AE7807" s="136">
        <v>3830000000000</v>
      </c>
      <c r="AF7807" s="136">
        <v>3830000000000</v>
      </c>
      <c r="AG7807" s="136">
        <v>3830000000000</v>
      </c>
    </row>
    <row r="7808" spans="1:33" x14ac:dyDescent="0.25">
      <c r="A7808" t="s">
        <v>3680</v>
      </c>
      <c r="B7808" t="s">
        <v>3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</row>
    <row r="7809" spans="1:33" x14ac:dyDescent="0.25">
      <c r="A7809" t="s">
        <v>3679</v>
      </c>
      <c r="B7809" t="s">
        <v>3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</row>
    <row r="7810" spans="1:33" x14ac:dyDescent="0.25">
      <c r="A7810" t="s">
        <v>3678</v>
      </c>
      <c r="B7810" t="s">
        <v>3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</row>
    <row r="7811" spans="1:33" x14ac:dyDescent="0.25">
      <c r="A7811" t="s">
        <v>3677</v>
      </c>
      <c r="B7811" t="s">
        <v>3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</row>
    <row r="7812" spans="1:33" x14ac:dyDescent="0.25">
      <c r="A7812" t="s">
        <v>3676</v>
      </c>
      <c r="B7812" t="s">
        <v>3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</row>
    <row r="7813" spans="1:33" x14ac:dyDescent="0.25">
      <c r="A7813" t="s">
        <v>3675</v>
      </c>
      <c r="B7813" t="s">
        <v>3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</row>
    <row r="7814" spans="1:33" x14ac:dyDescent="0.25">
      <c r="A7814" t="s">
        <v>3674</v>
      </c>
      <c r="B7814" t="s">
        <v>3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</row>
    <row r="7815" spans="1:33" x14ac:dyDescent="0.25">
      <c r="A7815" t="s">
        <v>3673</v>
      </c>
      <c r="B7815" t="s">
        <v>3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</row>
    <row r="7816" spans="1:33" x14ac:dyDescent="0.25">
      <c r="A7816" t="s">
        <v>3672</v>
      </c>
      <c r="B7816" t="s">
        <v>3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</row>
    <row r="7817" spans="1:33" x14ac:dyDescent="0.25">
      <c r="A7817" t="s">
        <v>3671</v>
      </c>
      <c r="B7817" t="s">
        <v>3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</row>
    <row r="7818" spans="1:33" x14ac:dyDescent="0.25">
      <c r="A7818" t="s">
        <v>3670</v>
      </c>
      <c r="B7818" t="s">
        <v>3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</row>
    <row r="7819" spans="1:33" x14ac:dyDescent="0.25">
      <c r="A7819" t="s">
        <v>3669</v>
      </c>
      <c r="B7819" t="s">
        <v>3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</row>
    <row r="7820" spans="1:33" x14ac:dyDescent="0.25">
      <c r="A7820" t="s">
        <v>3668</v>
      </c>
      <c r="B7820" t="s">
        <v>3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</row>
    <row r="7821" spans="1:33" x14ac:dyDescent="0.25">
      <c r="A7821" t="s">
        <v>3667</v>
      </c>
      <c r="B7821" t="s">
        <v>3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</row>
    <row r="7822" spans="1:33" x14ac:dyDescent="0.25">
      <c r="A7822" t="s">
        <v>3666</v>
      </c>
      <c r="B7822" t="s">
        <v>3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</row>
    <row r="7823" spans="1:33" x14ac:dyDescent="0.25">
      <c r="A7823" t="s">
        <v>3665</v>
      </c>
      <c r="B7823" t="s">
        <v>3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</row>
    <row r="7824" spans="1:33" x14ac:dyDescent="0.25">
      <c r="A7824" t="s">
        <v>3664</v>
      </c>
      <c r="B7824" t="s">
        <v>3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</row>
    <row r="7825" spans="1:33" x14ac:dyDescent="0.25">
      <c r="A7825" t="s">
        <v>3663</v>
      </c>
      <c r="B7825" t="s">
        <v>3</v>
      </c>
      <c r="C7825" s="136">
        <v>13300000000000</v>
      </c>
      <c r="D7825" s="136">
        <v>13300000000000</v>
      </c>
      <c r="E7825" s="136">
        <v>13300000000000</v>
      </c>
      <c r="F7825" s="136">
        <v>13300000000000</v>
      </c>
      <c r="G7825" s="136">
        <v>13300000000000</v>
      </c>
      <c r="H7825" s="136">
        <v>13200000000000</v>
      </c>
      <c r="I7825" s="136">
        <v>13100000000000</v>
      </c>
      <c r="J7825" s="136">
        <v>13100000000000</v>
      </c>
      <c r="K7825" s="136">
        <v>13000000000000</v>
      </c>
      <c r="L7825" s="136">
        <v>12900000000000</v>
      </c>
      <c r="M7825" s="136">
        <v>12800000000000</v>
      </c>
      <c r="N7825" s="136">
        <v>12700000000000</v>
      </c>
      <c r="O7825" s="136">
        <v>12600000000000</v>
      </c>
      <c r="P7825" s="136">
        <v>12500000000000</v>
      </c>
      <c r="Q7825" s="136">
        <v>12400000000000</v>
      </c>
      <c r="R7825" s="136">
        <v>12300000000000</v>
      </c>
      <c r="S7825" s="136">
        <v>12200000000000</v>
      </c>
      <c r="T7825" s="136">
        <v>12100000000000</v>
      </c>
      <c r="U7825" s="136">
        <v>12000000000000</v>
      </c>
      <c r="V7825" s="136">
        <v>11900000000000</v>
      </c>
      <c r="W7825" s="136">
        <v>11800000000000</v>
      </c>
      <c r="X7825" s="136">
        <v>11700000000000</v>
      </c>
      <c r="Y7825" s="136">
        <v>11600000000000</v>
      </c>
      <c r="Z7825" s="136">
        <v>11500000000000</v>
      </c>
      <c r="AA7825" s="136">
        <v>11400000000000</v>
      </c>
      <c r="AB7825" s="136">
        <v>11400000000000</v>
      </c>
      <c r="AC7825" s="136">
        <v>11300000000000</v>
      </c>
      <c r="AD7825" s="136">
        <v>11300000000000</v>
      </c>
      <c r="AE7825" s="136">
        <v>11300000000000</v>
      </c>
      <c r="AF7825" s="136">
        <v>11300000000000</v>
      </c>
      <c r="AG7825" s="136">
        <v>11300000000000</v>
      </c>
    </row>
    <row r="7826" spans="1:33" x14ac:dyDescent="0.25">
      <c r="A7826" t="s">
        <v>3662</v>
      </c>
      <c r="B7826" t="s">
        <v>3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</row>
    <row r="7827" spans="1:33" x14ac:dyDescent="0.25">
      <c r="A7827" t="s">
        <v>3661</v>
      </c>
      <c r="B7827" t="s">
        <v>3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</row>
    <row r="7828" spans="1:33" x14ac:dyDescent="0.25">
      <c r="A7828" t="s">
        <v>3660</v>
      </c>
      <c r="B7828" t="s">
        <v>3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</row>
    <row r="7829" spans="1:33" x14ac:dyDescent="0.25">
      <c r="A7829" t="s">
        <v>3659</v>
      </c>
      <c r="B7829" t="s">
        <v>3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</row>
    <row r="7830" spans="1:33" x14ac:dyDescent="0.25">
      <c r="A7830" t="s">
        <v>3658</v>
      </c>
      <c r="B7830" t="s">
        <v>3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</row>
    <row r="7831" spans="1:33" x14ac:dyDescent="0.25">
      <c r="A7831" t="s">
        <v>3657</v>
      </c>
      <c r="B7831" t="s">
        <v>3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</row>
    <row r="7832" spans="1:33" x14ac:dyDescent="0.25">
      <c r="A7832" t="s">
        <v>3656</v>
      </c>
      <c r="B7832" t="s">
        <v>3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</row>
    <row r="7833" spans="1:33" x14ac:dyDescent="0.25">
      <c r="A7833" t="s">
        <v>3655</v>
      </c>
      <c r="B7833" t="s">
        <v>3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</row>
    <row r="7834" spans="1:33" x14ac:dyDescent="0.25">
      <c r="A7834" t="s">
        <v>3654</v>
      </c>
      <c r="B7834" t="s">
        <v>3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</row>
    <row r="7835" spans="1:33" x14ac:dyDescent="0.25">
      <c r="A7835" t="s">
        <v>3653</v>
      </c>
      <c r="B7835" t="s">
        <v>3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</row>
    <row r="7836" spans="1:33" x14ac:dyDescent="0.25">
      <c r="A7836" t="s">
        <v>3652</v>
      </c>
      <c r="B7836" t="s">
        <v>3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</row>
    <row r="7837" spans="1:33" x14ac:dyDescent="0.25">
      <c r="A7837" t="s">
        <v>105</v>
      </c>
      <c r="B7837" t="s">
        <v>3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</row>
    <row r="7838" spans="1:33" x14ac:dyDescent="0.25">
      <c r="A7838" t="s">
        <v>106</v>
      </c>
      <c r="B7838" t="s">
        <v>3</v>
      </c>
      <c r="C7838">
        <v>73.057699999999997</v>
      </c>
      <c r="D7838">
        <v>66.935199999999995</v>
      </c>
      <c r="E7838">
        <v>66.182400000000001</v>
      </c>
      <c r="F7838">
        <v>65.029200000000003</v>
      </c>
      <c r="G7838">
        <v>63.4773</v>
      </c>
      <c r="H7838">
        <v>63.015099999999997</v>
      </c>
      <c r="I7838">
        <v>62.139099999999999</v>
      </c>
      <c r="J7838">
        <v>60.704500000000003</v>
      </c>
      <c r="K7838">
        <v>59.1158</v>
      </c>
      <c r="L7838">
        <v>55.495100000000001</v>
      </c>
      <c r="M7838">
        <v>50.297699999999999</v>
      </c>
      <c r="N7838">
        <v>39.823700000000002</v>
      </c>
      <c r="O7838">
        <v>42.660800000000002</v>
      </c>
      <c r="P7838">
        <v>42.253500000000003</v>
      </c>
      <c r="Q7838">
        <v>40.2545</v>
      </c>
      <c r="R7838">
        <v>34.495399999999997</v>
      </c>
      <c r="S7838">
        <v>21.308199999999999</v>
      </c>
      <c r="T7838">
        <v>13.553800000000001</v>
      </c>
      <c r="U7838">
        <v>10.5984</v>
      </c>
      <c r="V7838">
        <v>6.7651899999999996</v>
      </c>
      <c r="W7838">
        <v>2.9219900000000001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</row>
    <row r="7839" spans="1:33" x14ac:dyDescent="0.25">
      <c r="A7839" t="s">
        <v>107</v>
      </c>
      <c r="B7839" t="s">
        <v>3</v>
      </c>
      <c r="C7839">
        <v>16.208100000000002</v>
      </c>
      <c r="D7839">
        <v>16.208100000000002</v>
      </c>
      <c r="E7839">
        <v>16.208100000000002</v>
      </c>
      <c r="F7839">
        <v>16.208100000000002</v>
      </c>
      <c r="G7839">
        <v>16.208100000000002</v>
      </c>
      <c r="H7839">
        <v>16.208100000000002</v>
      </c>
      <c r="I7839">
        <v>16.208100000000002</v>
      </c>
      <c r="J7839">
        <v>16.208100000000002</v>
      </c>
      <c r="K7839">
        <v>16.208100000000002</v>
      </c>
      <c r="L7839">
        <v>16.208100000000002</v>
      </c>
      <c r="M7839">
        <v>16.208100000000002</v>
      </c>
      <c r="N7839">
        <v>16.208100000000002</v>
      </c>
      <c r="O7839">
        <v>16.208100000000002</v>
      </c>
      <c r="P7839">
        <v>16.208100000000002</v>
      </c>
      <c r="Q7839">
        <v>16.208100000000002</v>
      </c>
      <c r="R7839">
        <v>16.208100000000002</v>
      </c>
      <c r="S7839">
        <v>16.208100000000002</v>
      </c>
      <c r="T7839">
        <v>16.208100000000002</v>
      </c>
      <c r="U7839">
        <v>16.208100000000002</v>
      </c>
      <c r="V7839">
        <v>16.208100000000002</v>
      </c>
      <c r="W7839">
        <v>16.208100000000002</v>
      </c>
      <c r="X7839">
        <v>15.768599999999999</v>
      </c>
      <c r="Y7839">
        <v>13.2623</v>
      </c>
      <c r="Z7839">
        <v>10.7372</v>
      </c>
      <c r="AA7839">
        <v>7.9649599999999996</v>
      </c>
      <c r="AB7839">
        <v>5.12521</v>
      </c>
      <c r="AC7839">
        <v>2.0981999999999998</v>
      </c>
      <c r="AD7839">
        <v>2.3936899999999999</v>
      </c>
      <c r="AE7839">
        <v>1.9123600000000001</v>
      </c>
      <c r="AF7839">
        <v>1.9853499999999999</v>
      </c>
      <c r="AG7839">
        <v>1.9112499999999999</v>
      </c>
    </row>
    <row r="7840" spans="1:33" x14ac:dyDescent="0.25">
      <c r="A7840" t="s">
        <v>108</v>
      </c>
      <c r="B7840" t="s">
        <v>3</v>
      </c>
      <c r="C7840">
        <v>21.209599999999998</v>
      </c>
      <c r="D7840">
        <v>21.209599999999998</v>
      </c>
      <c r="E7840">
        <v>21.209599999999998</v>
      </c>
      <c r="F7840">
        <v>21.209599999999998</v>
      </c>
      <c r="G7840">
        <v>21.209599999999998</v>
      </c>
      <c r="H7840">
        <v>21.209599999999998</v>
      </c>
      <c r="I7840">
        <v>21.209599999999998</v>
      </c>
      <c r="J7840">
        <v>21.209599999999998</v>
      </c>
      <c r="K7840">
        <v>21.209599999999998</v>
      </c>
      <c r="L7840">
        <v>21.209599999999998</v>
      </c>
      <c r="M7840">
        <v>21.207599999999999</v>
      </c>
      <c r="N7840">
        <v>21.207599999999999</v>
      </c>
      <c r="O7840">
        <v>21.207599999999999</v>
      </c>
      <c r="P7840">
        <v>21.207599999999999</v>
      </c>
      <c r="Q7840">
        <v>21.207599999999999</v>
      </c>
      <c r="R7840">
        <v>21.207599999999999</v>
      </c>
      <c r="S7840">
        <v>21.207599999999999</v>
      </c>
      <c r="T7840">
        <v>21.207599999999999</v>
      </c>
      <c r="U7840">
        <v>21.207599999999999</v>
      </c>
      <c r="V7840">
        <v>21.207599999999999</v>
      </c>
      <c r="W7840">
        <v>21.207599999999999</v>
      </c>
      <c r="X7840">
        <v>20.6325</v>
      </c>
      <c r="Y7840">
        <v>17.353100000000001</v>
      </c>
      <c r="Z7840">
        <v>14.049200000000001</v>
      </c>
      <c r="AA7840">
        <v>10.421799999999999</v>
      </c>
      <c r="AB7840">
        <v>6.7061099999999998</v>
      </c>
      <c r="AC7840">
        <v>2.7454000000000001</v>
      </c>
      <c r="AD7840">
        <v>3.1320399999999999</v>
      </c>
      <c r="AE7840">
        <v>2.50223</v>
      </c>
      <c r="AF7840">
        <v>2.5977399999999999</v>
      </c>
      <c r="AG7840">
        <v>2.5007799999999998</v>
      </c>
    </row>
    <row r="7841" spans="1:33" x14ac:dyDescent="0.25">
      <c r="A7841" t="s">
        <v>109</v>
      </c>
      <c r="B7841" t="s">
        <v>3</v>
      </c>
      <c r="C7841">
        <v>13.345800000000001</v>
      </c>
      <c r="D7841">
        <v>13.8109</v>
      </c>
      <c r="E7841">
        <v>14.313700000000001</v>
      </c>
      <c r="F7841">
        <v>14.6531</v>
      </c>
      <c r="G7841">
        <v>15.055400000000001</v>
      </c>
      <c r="H7841">
        <v>15.445</v>
      </c>
      <c r="I7841">
        <v>15.9102</v>
      </c>
      <c r="J7841">
        <v>16.4758</v>
      </c>
      <c r="K7841">
        <v>16.702100000000002</v>
      </c>
      <c r="L7841">
        <v>17.4941</v>
      </c>
      <c r="M7841">
        <v>18.487100000000002</v>
      </c>
      <c r="N7841">
        <v>19.9956</v>
      </c>
      <c r="O7841">
        <v>20.460699999999999</v>
      </c>
      <c r="P7841">
        <v>21.026399999999999</v>
      </c>
      <c r="Q7841">
        <v>21.7681</v>
      </c>
      <c r="R7841">
        <v>22.836600000000001</v>
      </c>
      <c r="S7841">
        <v>24.621600000000001</v>
      </c>
      <c r="T7841">
        <v>26.0672</v>
      </c>
      <c r="U7841">
        <v>27.123100000000001</v>
      </c>
      <c r="V7841">
        <v>28.091100000000001</v>
      </c>
      <c r="W7841">
        <v>29.046399999999998</v>
      </c>
      <c r="X7841">
        <v>29.964099999999998</v>
      </c>
      <c r="Y7841">
        <v>31.1709</v>
      </c>
      <c r="Z7841">
        <v>32.352499999999999</v>
      </c>
      <c r="AA7841">
        <v>33.571899999999999</v>
      </c>
      <c r="AB7841">
        <v>34.552399999999999</v>
      </c>
      <c r="AC7841">
        <v>35.909999999999997</v>
      </c>
      <c r="AD7841">
        <v>36.312199999999997</v>
      </c>
      <c r="AE7841">
        <v>36.752200000000002</v>
      </c>
      <c r="AF7841">
        <v>37.016199999999998</v>
      </c>
      <c r="AG7841">
        <v>37.280200000000001</v>
      </c>
    </row>
    <row r="7842" spans="1:33" x14ac:dyDescent="0.25">
      <c r="A7842" t="s">
        <v>110</v>
      </c>
      <c r="B7842" t="s">
        <v>3</v>
      </c>
      <c r="C7842">
        <v>24.398499999999999</v>
      </c>
      <c r="D7842">
        <v>27.993400000000001</v>
      </c>
      <c r="E7842">
        <v>31.781400000000001</v>
      </c>
      <c r="F7842">
        <v>34.334699999999998</v>
      </c>
      <c r="G7842">
        <v>37.860900000000001</v>
      </c>
      <c r="H7842">
        <v>41.631500000000003</v>
      </c>
      <c r="I7842">
        <v>45.417099999999998</v>
      </c>
      <c r="J7842">
        <v>50.292200000000001</v>
      </c>
      <c r="K7842">
        <v>52.394300000000001</v>
      </c>
      <c r="L7842">
        <v>60.563099999999999</v>
      </c>
      <c r="M7842">
        <v>71.315299999999993</v>
      </c>
      <c r="N7842">
        <v>86.882400000000004</v>
      </c>
      <c r="O7842">
        <v>90.371600000000001</v>
      </c>
      <c r="P7842">
        <v>97.290400000000005</v>
      </c>
      <c r="Q7842">
        <v>105.77800000000001</v>
      </c>
      <c r="R7842">
        <v>117.514</v>
      </c>
      <c r="S7842">
        <v>136.91300000000001</v>
      </c>
      <c r="T7842">
        <v>150.68799999999999</v>
      </c>
      <c r="U7842">
        <v>160.41</v>
      </c>
      <c r="V7842">
        <v>169.48099999999999</v>
      </c>
      <c r="W7842">
        <v>178.47300000000001</v>
      </c>
      <c r="X7842">
        <v>187.03800000000001</v>
      </c>
      <c r="Y7842">
        <v>198.209</v>
      </c>
      <c r="Z7842">
        <v>208.44800000000001</v>
      </c>
      <c r="AA7842">
        <v>218.77099999999999</v>
      </c>
      <c r="AB7842">
        <v>226.53</v>
      </c>
      <c r="AC7842">
        <v>237.84200000000001</v>
      </c>
      <c r="AD7842">
        <v>239.64699999999999</v>
      </c>
      <c r="AE7842">
        <v>243.297</v>
      </c>
      <c r="AF7842">
        <v>245.321</v>
      </c>
      <c r="AG7842">
        <v>247.624</v>
      </c>
    </row>
    <row r="7843" spans="1:33" x14ac:dyDescent="0.25">
      <c r="A7843" t="s">
        <v>3651</v>
      </c>
      <c r="B7843" t="s">
        <v>3</v>
      </c>
      <c r="C7843">
        <v>2.4409200000000002</v>
      </c>
      <c r="D7843">
        <v>0.32702799999999999</v>
      </c>
      <c r="E7843">
        <v>0.54147299999999998</v>
      </c>
      <c r="F7843">
        <v>0.68622300000000003</v>
      </c>
      <c r="G7843">
        <v>0.86314000000000002</v>
      </c>
      <c r="H7843">
        <v>1.05078</v>
      </c>
      <c r="I7843">
        <v>1.23306</v>
      </c>
      <c r="J7843">
        <v>1.4582200000000001</v>
      </c>
      <c r="K7843">
        <v>1.5493600000000001</v>
      </c>
      <c r="L7843">
        <v>1.8656699999999999</v>
      </c>
      <c r="M7843">
        <v>2.2570299999999999</v>
      </c>
      <c r="N7843">
        <v>2.8681999999999999</v>
      </c>
      <c r="O7843">
        <v>3.0611999999999999</v>
      </c>
      <c r="P7843">
        <v>3.3024499999999999</v>
      </c>
      <c r="Q7843">
        <v>3.61876</v>
      </c>
      <c r="R7843">
        <v>4.0744499999999997</v>
      </c>
      <c r="S7843">
        <v>4.8357299999999999</v>
      </c>
      <c r="T7843">
        <v>5.4522599999999999</v>
      </c>
      <c r="U7843">
        <v>5.90259</v>
      </c>
      <c r="V7843">
        <v>6.3100399999999999</v>
      </c>
      <c r="W7843">
        <v>6.7121199999999996</v>
      </c>
      <c r="X7843">
        <v>7.0927600000000002</v>
      </c>
      <c r="Y7843">
        <v>7.5859800000000002</v>
      </c>
      <c r="Z7843">
        <v>8.0631199999999996</v>
      </c>
      <c r="AA7843">
        <v>8.5456299999999992</v>
      </c>
      <c r="AB7843">
        <v>8.9316300000000002</v>
      </c>
      <c r="AC7843">
        <v>9.4516500000000008</v>
      </c>
      <c r="AD7843">
        <v>9.6071299999999997</v>
      </c>
      <c r="AE7843">
        <v>9.7679600000000004</v>
      </c>
      <c r="AF7843">
        <v>9.8644599999999993</v>
      </c>
      <c r="AG7843">
        <v>9.9770400000000006</v>
      </c>
    </row>
    <row r="7844" spans="1:33" x14ac:dyDescent="0.25">
      <c r="A7844" t="s">
        <v>111</v>
      </c>
      <c r="B7844" t="s">
        <v>3</v>
      </c>
      <c r="C7844">
        <v>5.63706</v>
      </c>
      <c r="D7844">
        <v>5.8341599999999998</v>
      </c>
      <c r="E7844">
        <v>6.0312599999999996</v>
      </c>
      <c r="F7844">
        <v>6.1495199999999999</v>
      </c>
      <c r="G7844">
        <v>6.28355</v>
      </c>
      <c r="H7844">
        <v>6.4254600000000002</v>
      </c>
      <c r="I7844">
        <v>6.5831400000000002</v>
      </c>
      <c r="J7844">
        <v>6.7644700000000002</v>
      </c>
      <c r="K7844">
        <v>6.8354299999999997</v>
      </c>
      <c r="L7844">
        <v>7.0640599999999996</v>
      </c>
      <c r="M7844">
        <v>7.3163499999999999</v>
      </c>
      <c r="N7844">
        <v>7.7105499999999996</v>
      </c>
      <c r="O7844">
        <v>7.8288099999999998</v>
      </c>
      <c r="P7844">
        <v>7.97072</v>
      </c>
      <c r="Q7844">
        <v>8.1520600000000005</v>
      </c>
      <c r="R7844">
        <v>8.4043399999999995</v>
      </c>
      <c r="S7844">
        <v>8.8143100000000008</v>
      </c>
      <c r="T7844">
        <v>9.1375600000000006</v>
      </c>
      <c r="U7844">
        <v>9.3661899999999996</v>
      </c>
      <c r="V7844">
        <v>9.57118</v>
      </c>
      <c r="W7844">
        <v>9.7761600000000008</v>
      </c>
      <c r="X7844">
        <v>9.6951599999999996</v>
      </c>
      <c r="Y7844">
        <v>8.3541399999999992</v>
      </c>
      <c r="Z7844">
        <v>6.9150299999999998</v>
      </c>
      <c r="AA7844">
        <v>5.2458600000000004</v>
      </c>
      <c r="AB7844">
        <v>3.43289</v>
      </c>
      <c r="AC7844">
        <v>1.4380500000000001</v>
      </c>
      <c r="AD7844">
        <v>1.6510499999999999</v>
      </c>
      <c r="AE7844">
        <v>1.3283499999999999</v>
      </c>
      <c r="AF7844">
        <v>1.3848400000000001</v>
      </c>
      <c r="AG7844">
        <v>1.3378000000000001</v>
      </c>
    </row>
    <row r="7845" spans="1:33" x14ac:dyDescent="0.25">
      <c r="A7845" t="s">
        <v>3650</v>
      </c>
      <c r="B7845" t="s">
        <v>3</v>
      </c>
      <c r="C7845">
        <v>11.190799999999999</v>
      </c>
      <c r="D7845">
        <v>9.7911699999999993</v>
      </c>
      <c r="E7845">
        <v>9.9551599999999993</v>
      </c>
      <c r="F7845">
        <v>10.5564</v>
      </c>
      <c r="G7845">
        <v>10.6111</v>
      </c>
      <c r="H7845">
        <v>10.665800000000001</v>
      </c>
      <c r="I7845">
        <v>11.1577</v>
      </c>
      <c r="J7845">
        <v>11.267099999999999</v>
      </c>
      <c r="K7845">
        <v>16.623999999999999</v>
      </c>
      <c r="L7845">
        <v>16.788</v>
      </c>
      <c r="M7845">
        <v>17.006599999999999</v>
      </c>
      <c r="N7845">
        <v>17.334599999999998</v>
      </c>
      <c r="O7845">
        <v>17.389199999999999</v>
      </c>
      <c r="P7845">
        <v>17.4986</v>
      </c>
      <c r="Q7845">
        <v>17.607900000000001</v>
      </c>
      <c r="R7845">
        <v>17.771899999999999</v>
      </c>
      <c r="S7845">
        <v>18.099900000000002</v>
      </c>
      <c r="T7845">
        <v>18.373200000000001</v>
      </c>
      <c r="U7845">
        <v>18.537199999999999</v>
      </c>
      <c r="V7845">
        <v>18.7011</v>
      </c>
      <c r="W7845">
        <v>18.865100000000002</v>
      </c>
      <c r="X7845">
        <v>19.0291</v>
      </c>
      <c r="Y7845">
        <v>19.193100000000001</v>
      </c>
      <c r="Z7845">
        <v>19.357099999999999</v>
      </c>
      <c r="AA7845">
        <v>19.521100000000001</v>
      </c>
      <c r="AB7845">
        <v>21.652899999999999</v>
      </c>
      <c r="AC7845">
        <v>21.871600000000001</v>
      </c>
      <c r="AD7845">
        <v>21.926200000000001</v>
      </c>
      <c r="AE7845">
        <v>21.980899999999998</v>
      </c>
      <c r="AF7845">
        <v>21.980899999999998</v>
      </c>
      <c r="AG7845">
        <v>21.980899999999998</v>
      </c>
    </row>
    <row r="7846" spans="1:33" x14ac:dyDescent="0.25">
      <c r="A7846" t="s">
        <v>112</v>
      </c>
      <c r="B7846" t="s">
        <v>3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2.6017200000000001E-2</v>
      </c>
      <c r="K7846">
        <v>4.8180000000000001E-2</v>
      </c>
      <c r="L7846">
        <v>8.2869600000000002E-2</v>
      </c>
      <c r="M7846">
        <v>9.0578400000000003E-2</v>
      </c>
      <c r="N7846">
        <v>9.0578400000000003E-2</v>
      </c>
      <c r="O7846">
        <v>0.17923</v>
      </c>
      <c r="P7846">
        <v>0.24282699999999999</v>
      </c>
      <c r="Q7846">
        <v>0.29678900000000003</v>
      </c>
      <c r="R7846">
        <v>0.354605</v>
      </c>
      <c r="S7846">
        <v>0.354605</v>
      </c>
      <c r="T7846">
        <v>0.354605</v>
      </c>
      <c r="U7846">
        <v>0.354605</v>
      </c>
      <c r="V7846">
        <v>0.354605</v>
      </c>
      <c r="W7846">
        <v>0.35749599999999998</v>
      </c>
      <c r="X7846">
        <v>0.35749599999999998</v>
      </c>
      <c r="Y7846">
        <v>0.35749599999999998</v>
      </c>
      <c r="Z7846">
        <v>0.35749599999999998</v>
      </c>
      <c r="AA7846">
        <v>0.35749599999999998</v>
      </c>
      <c r="AB7846">
        <v>0.35749599999999998</v>
      </c>
      <c r="AC7846">
        <v>0.35749599999999998</v>
      </c>
      <c r="AD7846">
        <v>0.35749599999999998</v>
      </c>
      <c r="AE7846">
        <v>0.35749599999999998</v>
      </c>
      <c r="AF7846">
        <v>0.35749599999999998</v>
      </c>
      <c r="AG7846">
        <v>0.35749599999999998</v>
      </c>
    </row>
    <row r="7847" spans="1:33" x14ac:dyDescent="0.25">
      <c r="A7847" t="s">
        <v>113</v>
      </c>
      <c r="B7847" t="s">
        <v>3</v>
      </c>
      <c r="C7847">
        <v>9.6331100000000003</v>
      </c>
      <c r="D7847">
        <v>9.6331100000000003</v>
      </c>
      <c r="E7847">
        <v>9.6331100000000003</v>
      </c>
      <c r="F7847">
        <v>9.6331100000000003</v>
      </c>
      <c r="G7847">
        <v>9.6331100000000003</v>
      </c>
      <c r="H7847">
        <v>9.3484099999999994</v>
      </c>
      <c r="I7847">
        <v>9.2914700000000003</v>
      </c>
      <c r="J7847">
        <v>9.8608700000000002</v>
      </c>
      <c r="K7847">
        <v>10.3164</v>
      </c>
      <c r="L7847">
        <v>10.999700000000001</v>
      </c>
      <c r="M7847">
        <v>11.1135</v>
      </c>
      <c r="N7847">
        <v>11.1135</v>
      </c>
      <c r="O7847">
        <v>12.992599999999999</v>
      </c>
      <c r="P7847">
        <v>14.3591</v>
      </c>
      <c r="Q7847">
        <v>15.4979</v>
      </c>
      <c r="R7847">
        <v>16.750599999999999</v>
      </c>
      <c r="S7847">
        <v>16.750599999999999</v>
      </c>
      <c r="T7847">
        <v>16.750599999999999</v>
      </c>
      <c r="U7847">
        <v>16.750599999999999</v>
      </c>
      <c r="V7847">
        <v>16.750599999999999</v>
      </c>
      <c r="W7847">
        <v>16.807500000000001</v>
      </c>
      <c r="X7847">
        <v>16.807500000000001</v>
      </c>
      <c r="Y7847">
        <v>16.807500000000001</v>
      </c>
      <c r="Z7847">
        <v>16.807500000000001</v>
      </c>
      <c r="AA7847">
        <v>16.807500000000001</v>
      </c>
      <c r="AB7847">
        <v>16.807500000000001</v>
      </c>
      <c r="AC7847">
        <v>16.807500000000001</v>
      </c>
      <c r="AD7847">
        <v>16.807500000000001</v>
      </c>
      <c r="AE7847">
        <v>16.807500000000001</v>
      </c>
      <c r="AF7847">
        <v>16.807500000000001</v>
      </c>
      <c r="AG7847">
        <v>16.807500000000001</v>
      </c>
    </row>
    <row r="7848" spans="1:33" x14ac:dyDescent="0.25">
      <c r="A7848" t="s">
        <v>3649</v>
      </c>
      <c r="B7848" t="s">
        <v>3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</row>
    <row r="7849" spans="1:33" x14ac:dyDescent="0.25">
      <c r="A7849" t="s">
        <v>114</v>
      </c>
      <c r="B7849" t="s">
        <v>3</v>
      </c>
      <c r="C7849">
        <v>0.291883</v>
      </c>
      <c r="D7849">
        <v>0.68801000000000001</v>
      </c>
      <c r="E7849">
        <v>1.1174999999999999</v>
      </c>
      <c r="F7849">
        <v>2.9688699999999999</v>
      </c>
      <c r="G7849">
        <v>4.8869600000000002</v>
      </c>
      <c r="H7849">
        <v>6.8634199999999996</v>
      </c>
      <c r="I7849">
        <v>8.92746</v>
      </c>
      <c r="J7849">
        <v>11.1082</v>
      </c>
      <c r="K7849">
        <v>12.930400000000001</v>
      </c>
      <c r="L7849">
        <v>15.073700000000001</v>
      </c>
      <c r="M7849">
        <v>17.3629</v>
      </c>
      <c r="N7849">
        <v>20.448499999999999</v>
      </c>
      <c r="O7849">
        <v>22.7544</v>
      </c>
      <c r="P7849">
        <v>25.156199999999998</v>
      </c>
      <c r="Q7849">
        <v>27.703900000000001</v>
      </c>
      <c r="R7849">
        <v>30.522600000000001</v>
      </c>
      <c r="S7849">
        <v>33.5124</v>
      </c>
      <c r="T7849">
        <v>36.351999999999997</v>
      </c>
      <c r="U7849">
        <v>39.029000000000003</v>
      </c>
      <c r="V7849">
        <v>41.543300000000002</v>
      </c>
      <c r="W7849">
        <v>43.8992</v>
      </c>
      <c r="X7849">
        <v>46.096699999999998</v>
      </c>
      <c r="Y7849">
        <v>48.131500000000003</v>
      </c>
      <c r="Z7849">
        <v>50.078800000000001</v>
      </c>
      <c r="AA7849">
        <v>52.0261</v>
      </c>
      <c r="AB7849">
        <v>53.973399999999998</v>
      </c>
      <c r="AC7849">
        <v>53.973399999999998</v>
      </c>
      <c r="AD7849">
        <v>53.973399999999998</v>
      </c>
      <c r="AE7849">
        <v>53.973399999999998</v>
      </c>
      <c r="AF7849">
        <v>53.973399999999998</v>
      </c>
      <c r="AG7849">
        <v>53.973399999999998</v>
      </c>
    </row>
    <row r="7850" spans="1:33" x14ac:dyDescent="0.25">
      <c r="A7850" t="s">
        <v>3648</v>
      </c>
      <c r="B7850" t="s">
        <v>3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</row>
    <row r="7851" spans="1:33" x14ac:dyDescent="0.25">
      <c r="A7851" t="s">
        <v>3647</v>
      </c>
      <c r="B7851" t="s">
        <v>3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</row>
    <row r="7852" spans="1:33" x14ac:dyDescent="0.25">
      <c r="A7852" t="s">
        <v>3646</v>
      </c>
      <c r="B7852" t="s">
        <v>3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1140-51B6-4A77-8AB0-AC1DDD4EE565}">
  <dimension ref="A1:A260"/>
  <sheetViews>
    <sheetView workbookViewId="0"/>
  </sheetViews>
  <sheetFormatPr defaultRowHeight="15" x14ac:dyDescent="0.25"/>
  <sheetData>
    <row r="1" spans="1:1" x14ac:dyDescent="0.25">
      <c r="A1" t="s">
        <v>39</v>
      </c>
    </row>
    <row r="2" spans="1:1" x14ac:dyDescent="0.25">
      <c r="A2" t="s">
        <v>40</v>
      </c>
    </row>
    <row r="3" spans="1:1" x14ac:dyDescent="0.25">
      <c r="A3" t="s">
        <v>3645</v>
      </c>
    </row>
    <row r="4" spans="1:1" x14ac:dyDescent="0.25">
      <c r="A4" t="s">
        <v>48</v>
      </c>
    </row>
    <row r="5" spans="1:1" x14ac:dyDescent="0.25">
      <c r="A5" t="s">
        <v>49</v>
      </c>
    </row>
    <row r="6" spans="1:1" x14ac:dyDescent="0.25">
      <c r="A6" t="s">
        <v>50</v>
      </c>
    </row>
    <row r="7" spans="1:1" x14ac:dyDescent="0.25">
      <c r="A7" t="s">
        <v>51</v>
      </c>
    </row>
    <row r="8" spans="1:1" x14ac:dyDescent="0.25">
      <c r="A8" t="s">
        <v>52</v>
      </c>
    </row>
    <row r="9" spans="1:1" x14ac:dyDescent="0.25">
      <c r="A9" t="s">
        <v>53</v>
      </c>
    </row>
    <row r="10" spans="1:1" x14ac:dyDescent="0.25">
      <c r="A10" t="s">
        <v>9791</v>
      </c>
    </row>
    <row r="11" spans="1:1" x14ac:dyDescent="0.25">
      <c r="A11" t="s">
        <v>63</v>
      </c>
    </row>
    <row r="12" spans="1:1" x14ac:dyDescent="0.25">
      <c r="A12" t="s">
        <v>64</v>
      </c>
    </row>
    <row r="13" spans="1:1" x14ac:dyDescent="0.25">
      <c r="A13" t="s">
        <v>65</v>
      </c>
    </row>
    <row r="14" spans="1:1" x14ac:dyDescent="0.25">
      <c r="A14" t="s">
        <v>66</v>
      </c>
    </row>
    <row r="15" spans="1:1" x14ac:dyDescent="0.25">
      <c r="A15" t="s">
        <v>67</v>
      </c>
    </row>
    <row r="16" spans="1:1" x14ac:dyDescent="0.25">
      <c r="A16" t="s">
        <v>68</v>
      </c>
    </row>
    <row r="17" spans="1:1" x14ac:dyDescent="0.25">
      <c r="A17" t="s">
        <v>69</v>
      </c>
    </row>
    <row r="18" spans="1:1" x14ac:dyDescent="0.25">
      <c r="A18" t="s">
        <v>70</v>
      </c>
    </row>
    <row r="19" spans="1:1" x14ac:dyDescent="0.25">
      <c r="A19" t="s">
        <v>71</v>
      </c>
    </row>
    <row r="20" spans="1:1" x14ac:dyDescent="0.25">
      <c r="A20" t="s">
        <v>72</v>
      </c>
    </row>
    <row r="21" spans="1:1" x14ac:dyDescent="0.25">
      <c r="A21" t="s">
        <v>73</v>
      </c>
    </row>
    <row r="22" spans="1:1" x14ac:dyDescent="0.25">
      <c r="A22" t="s">
        <v>74</v>
      </c>
    </row>
    <row r="23" spans="1:1" x14ac:dyDescent="0.25">
      <c r="A23" t="s">
        <v>75</v>
      </c>
    </row>
    <row r="24" spans="1:1" x14ac:dyDescent="0.25">
      <c r="A24" t="s">
        <v>3638</v>
      </c>
    </row>
    <row r="25" spans="1:1" x14ac:dyDescent="0.25">
      <c r="A25" t="s">
        <v>83</v>
      </c>
    </row>
    <row r="26" spans="1:1" x14ac:dyDescent="0.25">
      <c r="A26" t="s">
        <v>84</v>
      </c>
    </row>
    <row r="27" spans="1:1" x14ac:dyDescent="0.25">
      <c r="A27" t="s">
        <v>3639</v>
      </c>
    </row>
    <row r="28" spans="1:1" x14ac:dyDescent="0.25">
      <c r="A28" t="s">
        <v>85</v>
      </c>
    </row>
    <row r="29" spans="1:1" x14ac:dyDescent="0.25">
      <c r="A29" t="s">
        <v>86</v>
      </c>
    </row>
    <row r="30" spans="1:1" x14ac:dyDescent="0.25">
      <c r="A30" t="s">
        <v>87</v>
      </c>
    </row>
    <row r="31" spans="1:1" x14ac:dyDescent="0.25">
      <c r="A31" t="s">
        <v>88</v>
      </c>
    </row>
    <row r="32" spans="1:1" x14ac:dyDescent="0.25">
      <c r="A32" t="s">
        <v>89</v>
      </c>
    </row>
    <row r="33" spans="1:1" x14ac:dyDescent="0.25">
      <c r="A33" t="s">
        <v>9792</v>
      </c>
    </row>
    <row r="34" spans="1:1" x14ac:dyDescent="0.25">
      <c r="A34" t="s">
        <v>90</v>
      </c>
    </row>
    <row r="35" spans="1:1" x14ac:dyDescent="0.25">
      <c r="A35" t="s">
        <v>9793</v>
      </c>
    </row>
    <row r="36" spans="1:1" x14ac:dyDescent="0.25">
      <c r="A36" t="s">
        <v>101</v>
      </c>
    </row>
    <row r="37" spans="1:1" x14ac:dyDescent="0.25">
      <c r="A37" t="s">
        <v>102</v>
      </c>
    </row>
    <row r="38" spans="1:1" x14ac:dyDescent="0.25">
      <c r="A38" t="s">
        <v>9794</v>
      </c>
    </row>
    <row r="39" spans="1:1" x14ac:dyDescent="0.25">
      <c r="A39" t="s">
        <v>103</v>
      </c>
    </row>
    <row r="40" spans="1:1" x14ac:dyDescent="0.25">
      <c r="A40" t="s">
        <v>9795</v>
      </c>
    </row>
    <row r="41" spans="1:1" x14ac:dyDescent="0.25">
      <c r="A41" t="s">
        <v>9796</v>
      </c>
    </row>
    <row r="42" spans="1:1" x14ac:dyDescent="0.25">
      <c r="A42" t="s">
        <v>9797</v>
      </c>
    </row>
    <row r="43" spans="1:1" x14ac:dyDescent="0.25">
      <c r="A43" t="s">
        <v>9798</v>
      </c>
    </row>
    <row r="44" spans="1:1" x14ac:dyDescent="0.25">
      <c r="A44" t="s">
        <v>9799</v>
      </c>
    </row>
    <row r="45" spans="1:1" x14ac:dyDescent="0.25">
      <c r="A45" t="s">
        <v>9800</v>
      </c>
    </row>
    <row r="46" spans="1:1" x14ac:dyDescent="0.25">
      <c r="A46" t="s">
        <v>9801</v>
      </c>
    </row>
    <row r="47" spans="1:1" x14ac:dyDescent="0.25">
      <c r="A47" t="s">
        <v>9802</v>
      </c>
    </row>
    <row r="48" spans="1:1" x14ac:dyDescent="0.25">
      <c r="A48" t="s">
        <v>9803</v>
      </c>
    </row>
    <row r="49" spans="1:1" x14ac:dyDescent="0.25">
      <c r="A49" t="s">
        <v>9804</v>
      </c>
    </row>
    <row r="50" spans="1:1" x14ac:dyDescent="0.25">
      <c r="A50" t="s">
        <v>9805</v>
      </c>
    </row>
    <row r="51" spans="1:1" x14ac:dyDescent="0.25">
      <c r="A51" t="s">
        <v>9806</v>
      </c>
    </row>
    <row r="52" spans="1:1" x14ac:dyDescent="0.25">
      <c r="A52" t="s">
        <v>9807</v>
      </c>
    </row>
    <row r="53" spans="1:1" x14ac:dyDescent="0.25">
      <c r="A53" t="s">
        <v>9808</v>
      </c>
    </row>
    <row r="54" spans="1:1" x14ac:dyDescent="0.25">
      <c r="A54" t="s">
        <v>9809</v>
      </c>
    </row>
    <row r="55" spans="1:1" x14ac:dyDescent="0.25">
      <c r="A55" t="s">
        <v>9810</v>
      </c>
    </row>
    <row r="56" spans="1:1" x14ac:dyDescent="0.25">
      <c r="A56" t="s">
        <v>9811</v>
      </c>
    </row>
    <row r="57" spans="1:1" x14ac:dyDescent="0.25">
      <c r="A57" t="s">
        <v>9812</v>
      </c>
    </row>
    <row r="58" spans="1:1" x14ac:dyDescent="0.25">
      <c r="A58" t="s">
        <v>9813</v>
      </c>
    </row>
    <row r="59" spans="1:1" x14ac:dyDescent="0.25">
      <c r="A59" t="s">
        <v>9814</v>
      </c>
    </row>
    <row r="60" spans="1:1" x14ac:dyDescent="0.25">
      <c r="A60" t="s">
        <v>9815</v>
      </c>
    </row>
    <row r="61" spans="1:1" x14ac:dyDescent="0.25">
      <c r="A61" t="s">
        <v>9816</v>
      </c>
    </row>
    <row r="62" spans="1:1" x14ac:dyDescent="0.25">
      <c r="A62" t="s">
        <v>9817</v>
      </c>
    </row>
    <row r="63" spans="1:1" x14ac:dyDescent="0.25">
      <c r="A63" t="s">
        <v>9818</v>
      </c>
    </row>
    <row r="64" spans="1:1" x14ac:dyDescent="0.25">
      <c r="A64" t="s">
        <v>9819</v>
      </c>
    </row>
    <row r="65" spans="1:1" x14ac:dyDescent="0.25">
      <c r="A65" t="s">
        <v>9820</v>
      </c>
    </row>
    <row r="66" spans="1:1" x14ac:dyDescent="0.25">
      <c r="A66" t="s">
        <v>9821</v>
      </c>
    </row>
    <row r="67" spans="1:1" x14ac:dyDescent="0.25">
      <c r="A67" t="s">
        <v>9822</v>
      </c>
    </row>
    <row r="68" spans="1:1" x14ac:dyDescent="0.25">
      <c r="A68" t="s">
        <v>9823</v>
      </c>
    </row>
    <row r="69" spans="1:1" x14ac:dyDescent="0.25">
      <c r="A69" t="s">
        <v>9824</v>
      </c>
    </row>
    <row r="70" spans="1:1" x14ac:dyDescent="0.25">
      <c r="A70" t="s">
        <v>9825</v>
      </c>
    </row>
    <row r="71" spans="1:1" x14ac:dyDescent="0.25">
      <c r="A71" t="s">
        <v>9826</v>
      </c>
    </row>
    <row r="72" spans="1:1" x14ac:dyDescent="0.25">
      <c r="A72" t="s">
        <v>9827</v>
      </c>
    </row>
    <row r="73" spans="1:1" x14ac:dyDescent="0.25">
      <c r="A73" t="s">
        <v>9828</v>
      </c>
    </row>
    <row r="74" spans="1:1" x14ac:dyDescent="0.25">
      <c r="A74" t="s">
        <v>9829</v>
      </c>
    </row>
    <row r="75" spans="1:1" x14ac:dyDescent="0.25">
      <c r="A75" t="s">
        <v>9830</v>
      </c>
    </row>
    <row r="76" spans="1:1" x14ac:dyDescent="0.25">
      <c r="A76" t="s">
        <v>9831</v>
      </c>
    </row>
    <row r="77" spans="1:1" x14ac:dyDescent="0.25">
      <c r="A77" t="s">
        <v>9832</v>
      </c>
    </row>
    <row r="78" spans="1:1" x14ac:dyDescent="0.25">
      <c r="A78" t="s">
        <v>9833</v>
      </c>
    </row>
    <row r="79" spans="1:1" x14ac:dyDescent="0.25">
      <c r="A79" t="s">
        <v>9834</v>
      </c>
    </row>
    <row r="80" spans="1:1" x14ac:dyDescent="0.25">
      <c r="A80" t="s">
        <v>9835</v>
      </c>
    </row>
    <row r="81" spans="1:1" x14ac:dyDescent="0.25">
      <c r="A81" t="s">
        <v>9836</v>
      </c>
    </row>
    <row r="82" spans="1:1" x14ac:dyDescent="0.25">
      <c r="A82" t="s">
        <v>9837</v>
      </c>
    </row>
    <row r="83" spans="1:1" x14ac:dyDescent="0.25">
      <c r="A83" t="s">
        <v>9838</v>
      </c>
    </row>
    <row r="84" spans="1:1" x14ac:dyDescent="0.25">
      <c r="A84" t="s">
        <v>9839</v>
      </c>
    </row>
    <row r="85" spans="1:1" x14ac:dyDescent="0.25">
      <c r="A85" t="s">
        <v>9840</v>
      </c>
    </row>
    <row r="86" spans="1:1" x14ac:dyDescent="0.25">
      <c r="A86" t="s">
        <v>9841</v>
      </c>
    </row>
    <row r="87" spans="1:1" x14ac:dyDescent="0.25">
      <c r="A87" t="s">
        <v>9842</v>
      </c>
    </row>
    <row r="88" spans="1:1" x14ac:dyDescent="0.25">
      <c r="A88" t="s">
        <v>9843</v>
      </c>
    </row>
    <row r="89" spans="1:1" x14ac:dyDescent="0.25">
      <c r="A89" t="s">
        <v>9844</v>
      </c>
    </row>
    <row r="90" spans="1:1" x14ac:dyDescent="0.25">
      <c r="A90" t="s">
        <v>9845</v>
      </c>
    </row>
    <row r="91" spans="1:1" x14ac:dyDescent="0.25">
      <c r="A91" t="s">
        <v>9846</v>
      </c>
    </row>
    <row r="92" spans="1:1" x14ac:dyDescent="0.25">
      <c r="A92" t="s">
        <v>9847</v>
      </c>
    </row>
    <row r="93" spans="1:1" x14ac:dyDescent="0.25">
      <c r="A93" t="s">
        <v>9848</v>
      </c>
    </row>
    <row r="94" spans="1:1" x14ac:dyDescent="0.25">
      <c r="A94" t="s">
        <v>9849</v>
      </c>
    </row>
    <row r="95" spans="1:1" x14ac:dyDescent="0.25">
      <c r="A95" t="s">
        <v>9850</v>
      </c>
    </row>
    <row r="96" spans="1:1" x14ac:dyDescent="0.25">
      <c r="A96" t="s">
        <v>9851</v>
      </c>
    </row>
    <row r="97" spans="1:1" x14ac:dyDescent="0.25">
      <c r="A97" t="s">
        <v>104</v>
      </c>
    </row>
    <row r="98" spans="1:1" x14ac:dyDescent="0.25">
      <c r="A98" t="s">
        <v>9852</v>
      </c>
    </row>
    <row r="99" spans="1:1" x14ac:dyDescent="0.25">
      <c r="A99" t="s">
        <v>115</v>
      </c>
    </row>
    <row r="100" spans="1:1" x14ac:dyDescent="0.25">
      <c r="A100" t="s">
        <v>116</v>
      </c>
    </row>
    <row r="101" spans="1:1" x14ac:dyDescent="0.25">
      <c r="A101" t="s">
        <v>9853</v>
      </c>
    </row>
    <row r="102" spans="1:1" x14ac:dyDescent="0.25">
      <c r="A102" t="s">
        <v>9854</v>
      </c>
    </row>
    <row r="103" spans="1:1" x14ac:dyDescent="0.25">
      <c r="A103" t="s">
        <v>9855</v>
      </c>
    </row>
    <row r="104" spans="1:1" x14ac:dyDescent="0.25">
      <c r="A104" t="s">
        <v>9856</v>
      </c>
    </row>
    <row r="105" spans="1:1" x14ac:dyDescent="0.25">
      <c r="A105" t="s">
        <v>127</v>
      </c>
    </row>
    <row r="106" spans="1:1" x14ac:dyDescent="0.25">
      <c r="A106" t="s">
        <v>128</v>
      </c>
    </row>
    <row r="107" spans="1:1" x14ac:dyDescent="0.25">
      <c r="A107" t="s">
        <v>9857</v>
      </c>
    </row>
    <row r="108" spans="1:1" x14ac:dyDescent="0.25">
      <c r="A108" t="s">
        <v>9858</v>
      </c>
    </row>
    <row r="109" spans="1:1" x14ac:dyDescent="0.25">
      <c r="A109" t="s">
        <v>129</v>
      </c>
    </row>
    <row r="110" spans="1:1" x14ac:dyDescent="0.25">
      <c r="A110" t="s">
        <v>130</v>
      </c>
    </row>
    <row r="111" spans="1:1" x14ac:dyDescent="0.25">
      <c r="A111" t="s">
        <v>131</v>
      </c>
    </row>
    <row r="112" spans="1:1" x14ac:dyDescent="0.25">
      <c r="A112" t="s">
        <v>132</v>
      </c>
    </row>
    <row r="113" spans="1:1" x14ac:dyDescent="0.25">
      <c r="A113" t="s">
        <v>133</v>
      </c>
    </row>
    <row r="114" spans="1:1" x14ac:dyDescent="0.25">
      <c r="A114" t="s">
        <v>134</v>
      </c>
    </row>
    <row r="115" spans="1:1" x14ac:dyDescent="0.25">
      <c r="A115" t="s">
        <v>9859</v>
      </c>
    </row>
    <row r="116" spans="1:1" x14ac:dyDescent="0.25">
      <c r="A116" t="s">
        <v>9860</v>
      </c>
    </row>
    <row r="117" spans="1:1" x14ac:dyDescent="0.25">
      <c r="A117" t="s">
        <v>9861</v>
      </c>
    </row>
    <row r="118" spans="1:1" x14ac:dyDescent="0.25">
      <c r="A118" t="s">
        <v>9862</v>
      </c>
    </row>
    <row r="119" spans="1:1" x14ac:dyDescent="0.25">
      <c r="A119" t="s">
        <v>9863</v>
      </c>
    </row>
    <row r="120" spans="1:1" x14ac:dyDescent="0.25">
      <c r="A120" t="s">
        <v>9864</v>
      </c>
    </row>
    <row r="121" spans="1:1" x14ac:dyDescent="0.25">
      <c r="A121" t="s">
        <v>9865</v>
      </c>
    </row>
    <row r="122" spans="1:1" x14ac:dyDescent="0.25">
      <c r="A122" t="s">
        <v>9866</v>
      </c>
    </row>
    <row r="123" spans="1:1" x14ac:dyDescent="0.25">
      <c r="A123" t="s">
        <v>9867</v>
      </c>
    </row>
    <row r="124" spans="1:1" x14ac:dyDescent="0.25">
      <c r="A124" t="s">
        <v>9868</v>
      </c>
    </row>
    <row r="125" spans="1:1" x14ac:dyDescent="0.25">
      <c r="A125" t="s">
        <v>9869</v>
      </c>
    </row>
    <row r="126" spans="1:1" x14ac:dyDescent="0.25">
      <c r="A126" t="s">
        <v>9870</v>
      </c>
    </row>
    <row r="127" spans="1:1" x14ac:dyDescent="0.25">
      <c r="A127" t="s">
        <v>9871</v>
      </c>
    </row>
    <row r="128" spans="1:1" x14ac:dyDescent="0.25">
      <c r="A128" t="s">
        <v>9872</v>
      </c>
    </row>
    <row r="129" spans="1:1" x14ac:dyDescent="0.25">
      <c r="A129" t="s">
        <v>9873</v>
      </c>
    </row>
    <row r="130" spans="1:1" x14ac:dyDescent="0.25">
      <c r="A130" t="s">
        <v>9874</v>
      </c>
    </row>
    <row r="131" spans="1:1" x14ac:dyDescent="0.25">
      <c r="A131" t="s">
        <v>9875</v>
      </c>
    </row>
    <row r="132" spans="1:1" x14ac:dyDescent="0.25">
      <c r="A132" t="s">
        <v>9876</v>
      </c>
    </row>
    <row r="133" spans="1:1" x14ac:dyDescent="0.25">
      <c r="A133" t="s">
        <v>9877</v>
      </c>
    </row>
    <row r="134" spans="1:1" x14ac:dyDescent="0.25">
      <c r="A134" t="s">
        <v>9878</v>
      </c>
    </row>
    <row r="135" spans="1:1" x14ac:dyDescent="0.25">
      <c r="A135" t="s">
        <v>3644</v>
      </c>
    </row>
    <row r="136" spans="1:1" x14ac:dyDescent="0.25">
      <c r="A136" t="s">
        <v>9879</v>
      </c>
    </row>
    <row r="137" spans="1:1" x14ac:dyDescent="0.25">
      <c r="A137" t="s">
        <v>9880</v>
      </c>
    </row>
    <row r="138" spans="1:1" x14ac:dyDescent="0.25">
      <c r="A138" t="s">
        <v>9881</v>
      </c>
    </row>
    <row r="139" spans="1:1" x14ac:dyDescent="0.25">
      <c r="A139" t="s">
        <v>9882</v>
      </c>
    </row>
    <row r="140" spans="1:1" x14ac:dyDescent="0.25">
      <c r="A140" t="s">
        <v>9883</v>
      </c>
    </row>
    <row r="141" spans="1:1" x14ac:dyDescent="0.25">
      <c r="A141" t="s">
        <v>9884</v>
      </c>
    </row>
    <row r="142" spans="1:1" x14ac:dyDescent="0.25">
      <c r="A142" t="s">
        <v>9885</v>
      </c>
    </row>
    <row r="143" spans="1:1" x14ac:dyDescent="0.25">
      <c r="A143" t="s">
        <v>682</v>
      </c>
    </row>
    <row r="144" spans="1:1" x14ac:dyDescent="0.25">
      <c r="A144" t="s">
        <v>683</v>
      </c>
    </row>
    <row r="145" spans="1:1" x14ac:dyDescent="0.25">
      <c r="A145" t="s">
        <v>684</v>
      </c>
    </row>
    <row r="146" spans="1:1" x14ac:dyDescent="0.25">
      <c r="A146" t="s">
        <v>685</v>
      </c>
    </row>
    <row r="147" spans="1:1" x14ac:dyDescent="0.25">
      <c r="A147" t="s">
        <v>686</v>
      </c>
    </row>
    <row r="148" spans="1:1" x14ac:dyDescent="0.25">
      <c r="A148" t="s">
        <v>9886</v>
      </c>
    </row>
    <row r="149" spans="1:1" x14ac:dyDescent="0.25">
      <c r="A149" t="s">
        <v>687</v>
      </c>
    </row>
    <row r="150" spans="1:1" x14ac:dyDescent="0.25">
      <c r="A150" t="s">
        <v>688</v>
      </c>
    </row>
    <row r="151" spans="1:1" x14ac:dyDescent="0.25">
      <c r="A151" t="s">
        <v>689</v>
      </c>
    </row>
    <row r="152" spans="1:1" x14ac:dyDescent="0.25">
      <c r="A152" t="s">
        <v>690</v>
      </c>
    </row>
    <row r="153" spans="1:1" x14ac:dyDescent="0.25">
      <c r="A153" t="s">
        <v>691</v>
      </c>
    </row>
    <row r="154" spans="1:1" x14ac:dyDescent="0.25">
      <c r="A154" t="s">
        <v>9887</v>
      </c>
    </row>
    <row r="155" spans="1:1" x14ac:dyDescent="0.25">
      <c r="A155" t="s">
        <v>692</v>
      </c>
    </row>
    <row r="156" spans="1:1" x14ac:dyDescent="0.25">
      <c r="A156" t="s">
        <v>693</v>
      </c>
    </row>
    <row r="157" spans="1:1" x14ac:dyDescent="0.25">
      <c r="A157" t="s">
        <v>694</v>
      </c>
    </row>
    <row r="158" spans="1:1" x14ac:dyDescent="0.25">
      <c r="A158" t="s">
        <v>695</v>
      </c>
    </row>
    <row r="159" spans="1:1" x14ac:dyDescent="0.25">
      <c r="A159" t="s">
        <v>696</v>
      </c>
    </row>
    <row r="160" spans="1:1" x14ac:dyDescent="0.25">
      <c r="A160" t="s">
        <v>9888</v>
      </c>
    </row>
    <row r="161" spans="1:1" x14ac:dyDescent="0.25">
      <c r="A161" t="s">
        <v>697</v>
      </c>
    </row>
    <row r="162" spans="1:1" x14ac:dyDescent="0.25">
      <c r="A162" t="s">
        <v>698</v>
      </c>
    </row>
    <row r="163" spans="1:1" x14ac:dyDescent="0.25">
      <c r="A163" t="s">
        <v>9889</v>
      </c>
    </row>
    <row r="164" spans="1:1" x14ac:dyDescent="0.25">
      <c r="A164" t="s">
        <v>705</v>
      </c>
    </row>
    <row r="165" spans="1:1" x14ac:dyDescent="0.25">
      <c r="A165" t="s">
        <v>706</v>
      </c>
    </row>
    <row r="166" spans="1:1" x14ac:dyDescent="0.25">
      <c r="A166" t="s">
        <v>9890</v>
      </c>
    </row>
    <row r="167" spans="1:1" x14ac:dyDescent="0.25">
      <c r="A167" t="s">
        <v>9891</v>
      </c>
    </row>
    <row r="168" spans="1:1" x14ac:dyDescent="0.25">
      <c r="A168" t="s">
        <v>9892</v>
      </c>
    </row>
    <row r="169" spans="1:1" x14ac:dyDescent="0.25">
      <c r="A169" t="s">
        <v>9893</v>
      </c>
    </row>
    <row r="170" spans="1:1" x14ac:dyDescent="0.25">
      <c r="A170" t="s">
        <v>9894</v>
      </c>
    </row>
    <row r="171" spans="1:1" x14ac:dyDescent="0.25">
      <c r="A171" t="s">
        <v>9895</v>
      </c>
    </row>
    <row r="172" spans="1:1" x14ac:dyDescent="0.25">
      <c r="A172" t="s">
        <v>713</v>
      </c>
    </row>
    <row r="173" spans="1:1" x14ac:dyDescent="0.25">
      <c r="A173" t="s">
        <v>714</v>
      </c>
    </row>
    <row r="174" spans="1:1" x14ac:dyDescent="0.25">
      <c r="A174" t="s">
        <v>9896</v>
      </c>
    </row>
    <row r="175" spans="1:1" x14ac:dyDescent="0.25">
      <c r="A175" t="s">
        <v>9897</v>
      </c>
    </row>
    <row r="176" spans="1:1" x14ac:dyDescent="0.25">
      <c r="A176" t="s">
        <v>9898</v>
      </c>
    </row>
    <row r="177" spans="1:1" x14ac:dyDescent="0.25">
      <c r="A177" t="s">
        <v>9899</v>
      </c>
    </row>
    <row r="178" spans="1:1" x14ac:dyDescent="0.25">
      <c r="A178" t="s">
        <v>9900</v>
      </c>
    </row>
    <row r="179" spans="1:1" x14ac:dyDescent="0.25">
      <c r="A179" t="s">
        <v>9901</v>
      </c>
    </row>
    <row r="180" spans="1:1" x14ac:dyDescent="0.25">
      <c r="A180" t="s">
        <v>722</v>
      </c>
    </row>
    <row r="181" spans="1:1" x14ac:dyDescent="0.25">
      <c r="A181" t="s">
        <v>723</v>
      </c>
    </row>
    <row r="182" spans="1:1" x14ac:dyDescent="0.25">
      <c r="A182" t="s">
        <v>9902</v>
      </c>
    </row>
    <row r="183" spans="1:1" x14ac:dyDescent="0.25">
      <c r="A183" t="s">
        <v>9903</v>
      </c>
    </row>
    <row r="184" spans="1:1" x14ac:dyDescent="0.25">
      <c r="A184" t="s">
        <v>9904</v>
      </c>
    </row>
    <row r="185" spans="1:1" x14ac:dyDescent="0.25">
      <c r="A185" t="s">
        <v>9905</v>
      </c>
    </row>
    <row r="186" spans="1:1" x14ac:dyDescent="0.25">
      <c r="A186" t="s">
        <v>9906</v>
      </c>
    </row>
    <row r="187" spans="1:1" x14ac:dyDescent="0.25">
      <c r="A187" t="s">
        <v>9907</v>
      </c>
    </row>
    <row r="188" spans="1:1" x14ac:dyDescent="0.25">
      <c r="A188" t="s">
        <v>733</v>
      </c>
    </row>
    <row r="189" spans="1:1" x14ac:dyDescent="0.25">
      <c r="A189" t="s">
        <v>734</v>
      </c>
    </row>
    <row r="190" spans="1:1" x14ac:dyDescent="0.25">
      <c r="A190" t="s">
        <v>735</v>
      </c>
    </row>
    <row r="191" spans="1:1" x14ac:dyDescent="0.25">
      <c r="A191" t="s">
        <v>9908</v>
      </c>
    </row>
    <row r="192" spans="1:1" x14ac:dyDescent="0.25">
      <c r="A192" t="s">
        <v>9909</v>
      </c>
    </row>
    <row r="193" spans="1:1" x14ac:dyDescent="0.25">
      <c r="A193" t="s">
        <v>9910</v>
      </c>
    </row>
    <row r="194" spans="1:1" x14ac:dyDescent="0.25">
      <c r="A194" t="s">
        <v>9911</v>
      </c>
    </row>
    <row r="195" spans="1:1" x14ac:dyDescent="0.25">
      <c r="A195" t="s">
        <v>9912</v>
      </c>
    </row>
    <row r="196" spans="1:1" x14ac:dyDescent="0.25">
      <c r="A196" t="s">
        <v>745</v>
      </c>
    </row>
    <row r="197" spans="1:1" x14ac:dyDescent="0.25">
      <c r="A197" t="s">
        <v>746</v>
      </c>
    </row>
    <row r="198" spans="1:1" x14ac:dyDescent="0.25">
      <c r="A198" t="s">
        <v>747</v>
      </c>
    </row>
    <row r="199" spans="1:1" x14ac:dyDescent="0.25">
      <c r="A199" t="s">
        <v>9913</v>
      </c>
    </row>
    <row r="200" spans="1:1" x14ac:dyDescent="0.25">
      <c r="A200" t="s">
        <v>9914</v>
      </c>
    </row>
    <row r="201" spans="1:1" x14ac:dyDescent="0.25">
      <c r="A201" t="s">
        <v>9915</v>
      </c>
    </row>
    <row r="202" spans="1:1" x14ac:dyDescent="0.25">
      <c r="A202" t="s">
        <v>9916</v>
      </c>
    </row>
    <row r="203" spans="1:1" x14ac:dyDescent="0.25">
      <c r="A203" t="s">
        <v>9917</v>
      </c>
    </row>
    <row r="204" spans="1:1" x14ac:dyDescent="0.25">
      <c r="A204" t="s">
        <v>761</v>
      </c>
    </row>
    <row r="205" spans="1:1" x14ac:dyDescent="0.25">
      <c r="A205" t="s">
        <v>762</v>
      </c>
    </row>
    <row r="206" spans="1:1" x14ac:dyDescent="0.25">
      <c r="A206" t="s">
        <v>763</v>
      </c>
    </row>
    <row r="207" spans="1:1" x14ac:dyDescent="0.25">
      <c r="A207" t="s">
        <v>9918</v>
      </c>
    </row>
    <row r="208" spans="1:1" x14ac:dyDescent="0.25">
      <c r="A208" t="s">
        <v>9919</v>
      </c>
    </row>
    <row r="209" spans="1:1" x14ac:dyDescent="0.25">
      <c r="A209" t="s">
        <v>9920</v>
      </c>
    </row>
    <row r="210" spans="1:1" x14ac:dyDescent="0.25">
      <c r="A210" t="s">
        <v>9921</v>
      </c>
    </row>
    <row r="211" spans="1:1" x14ac:dyDescent="0.25">
      <c r="A211" t="s">
        <v>9922</v>
      </c>
    </row>
    <row r="212" spans="1:1" x14ac:dyDescent="0.25">
      <c r="A212" t="s">
        <v>824</v>
      </c>
    </row>
    <row r="213" spans="1:1" x14ac:dyDescent="0.25">
      <c r="A213" t="s">
        <v>9923</v>
      </c>
    </row>
    <row r="214" spans="1:1" x14ac:dyDescent="0.25">
      <c r="A214" t="s">
        <v>9924</v>
      </c>
    </row>
    <row r="215" spans="1:1" x14ac:dyDescent="0.25">
      <c r="A215" t="s">
        <v>9925</v>
      </c>
    </row>
    <row r="216" spans="1:1" x14ac:dyDescent="0.25">
      <c r="A216" t="s">
        <v>847</v>
      </c>
    </row>
    <row r="217" spans="1:1" x14ac:dyDescent="0.25">
      <c r="A217" t="s">
        <v>848</v>
      </c>
    </row>
    <row r="218" spans="1:1" x14ac:dyDescent="0.25">
      <c r="A218" t="s">
        <v>9926</v>
      </c>
    </row>
    <row r="219" spans="1:1" x14ac:dyDescent="0.25">
      <c r="A219" t="s">
        <v>9927</v>
      </c>
    </row>
    <row r="220" spans="1:1" x14ac:dyDescent="0.25">
      <c r="A220" t="s">
        <v>9928</v>
      </c>
    </row>
    <row r="221" spans="1:1" x14ac:dyDescent="0.25">
      <c r="A221" t="s">
        <v>878</v>
      </c>
    </row>
    <row r="222" spans="1:1" x14ac:dyDescent="0.25">
      <c r="A222" t="s">
        <v>9929</v>
      </c>
    </row>
    <row r="223" spans="1:1" x14ac:dyDescent="0.25">
      <c r="A223" t="s">
        <v>9930</v>
      </c>
    </row>
    <row r="224" spans="1:1" x14ac:dyDescent="0.25">
      <c r="A224" t="s">
        <v>901</v>
      </c>
    </row>
    <row r="225" spans="1:1" x14ac:dyDescent="0.25">
      <c r="A225" t="s">
        <v>902</v>
      </c>
    </row>
    <row r="226" spans="1:1" x14ac:dyDescent="0.25">
      <c r="A226" t="s">
        <v>9931</v>
      </c>
    </row>
    <row r="227" spans="1:1" x14ac:dyDescent="0.25">
      <c r="A227" t="s">
        <v>9932</v>
      </c>
    </row>
    <row r="228" spans="1:1" x14ac:dyDescent="0.25">
      <c r="A228" t="s">
        <v>925</v>
      </c>
    </row>
    <row r="229" spans="1:1" x14ac:dyDescent="0.25">
      <c r="A229" t="s">
        <v>926</v>
      </c>
    </row>
    <row r="230" spans="1:1" x14ac:dyDescent="0.25">
      <c r="A230" t="s">
        <v>3635</v>
      </c>
    </row>
    <row r="231" spans="1:1" x14ac:dyDescent="0.25">
      <c r="A231" t="s">
        <v>9933</v>
      </c>
    </row>
    <row r="232" spans="1:1" x14ac:dyDescent="0.25">
      <c r="A232" t="s">
        <v>9934</v>
      </c>
    </row>
    <row r="233" spans="1:1" x14ac:dyDescent="0.25">
      <c r="A233" t="s">
        <v>930</v>
      </c>
    </row>
    <row r="234" spans="1:1" x14ac:dyDescent="0.25">
      <c r="A234" t="s">
        <v>9935</v>
      </c>
    </row>
    <row r="235" spans="1:1" x14ac:dyDescent="0.25">
      <c r="A235" t="s">
        <v>931</v>
      </c>
    </row>
    <row r="236" spans="1:1" x14ac:dyDescent="0.25">
      <c r="A236" t="s">
        <v>932</v>
      </c>
    </row>
    <row r="237" spans="1:1" x14ac:dyDescent="0.25">
      <c r="A237" t="s">
        <v>3629</v>
      </c>
    </row>
    <row r="238" spans="1:1" x14ac:dyDescent="0.25">
      <c r="A238" t="s">
        <v>3591</v>
      </c>
    </row>
    <row r="239" spans="1:1" x14ac:dyDescent="0.25">
      <c r="A239" t="s">
        <v>1123</v>
      </c>
    </row>
    <row r="240" spans="1:1" x14ac:dyDescent="0.25">
      <c r="A240" t="s">
        <v>9936</v>
      </c>
    </row>
    <row r="241" spans="1:1" x14ac:dyDescent="0.25">
      <c r="A241" t="s">
        <v>3630</v>
      </c>
    </row>
    <row r="242" spans="1:1" x14ac:dyDescent="0.25">
      <c r="A242" t="s">
        <v>3631</v>
      </c>
    </row>
    <row r="243" spans="1:1" x14ac:dyDescent="0.25">
      <c r="A243" t="s">
        <v>3632</v>
      </c>
    </row>
    <row r="244" spans="1:1" x14ac:dyDescent="0.25">
      <c r="A244" t="s">
        <v>3633</v>
      </c>
    </row>
    <row r="245" spans="1:1" x14ac:dyDescent="0.25">
      <c r="A245" t="s">
        <v>3634</v>
      </c>
    </row>
    <row r="246" spans="1:1" x14ac:dyDescent="0.25">
      <c r="A246" t="s">
        <v>39</v>
      </c>
    </row>
    <row r="247" spans="1:1" x14ac:dyDescent="0.25">
      <c r="A247" t="s">
        <v>3636</v>
      </c>
    </row>
    <row r="248" spans="1:1" x14ac:dyDescent="0.25">
      <c r="A248" t="s">
        <v>9937</v>
      </c>
    </row>
    <row r="249" spans="1:1" x14ac:dyDescent="0.25">
      <c r="A249" t="s">
        <v>3637</v>
      </c>
    </row>
    <row r="250" spans="1:1" x14ac:dyDescent="0.25">
      <c r="A250" t="s">
        <v>3640</v>
      </c>
    </row>
    <row r="251" spans="1:1" x14ac:dyDescent="0.25">
      <c r="A251" t="s">
        <v>3641</v>
      </c>
    </row>
    <row r="252" spans="1:1" x14ac:dyDescent="0.25">
      <c r="A252" t="s">
        <v>3642</v>
      </c>
    </row>
    <row r="253" spans="1:1" x14ac:dyDescent="0.25">
      <c r="A253" t="s">
        <v>3643</v>
      </c>
    </row>
    <row r="254" spans="1:1" x14ac:dyDescent="0.25">
      <c r="A254" t="s">
        <v>3585</v>
      </c>
    </row>
    <row r="255" spans="1:1" x14ac:dyDescent="0.25">
      <c r="A255" t="s">
        <v>9938</v>
      </c>
    </row>
    <row r="256" spans="1:1" x14ac:dyDescent="0.25">
      <c r="A256" t="s">
        <v>9939</v>
      </c>
    </row>
    <row r="257" spans="1:1" x14ac:dyDescent="0.25">
      <c r="A257" t="s">
        <v>9940</v>
      </c>
    </row>
    <row r="258" spans="1:1" x14ac:dyDescent="0.25">
      <c r="A258" t="s">
        <v>3589</v>
      </c>
    </row>
    <row r="259" spans="1:1" x14ac:dyDescent="0.25">
      <c r="A259" t="s">
        <v>9941</v>
      </c>
    </row>
    <row r="260" spans="1:1" x14ac:dyDescent="0.25">
      <c r="A260" t="s">
        <v>994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One State Output</vt:lpstr>
      <vt:lpstr>Emissions</vt:lpstr>
      <vt:lpstr>Electricity_Capacity</vt:lpstr>
      <vt:lpstr>Electricity_Generation</vt:lpstr>
      <vt:lpstr>Energy Consumption</vt:lpstr>
      <vt:lpstr>All State Output</vt:lpstr>
      <vt:lpstr>NoSettings</vt:lpstr>
      <vt:lpstr>outputvars</vt:lpstr>
      <vt:lpstr>Capacity 2020</vt:lpstr>
      <vt:lpstr>Net_Generation_1990-2020 Final</vt:lpstr>
      <vt:lpstr>SEDS_use_all_btu</vt:lpstr>
      <vt:lpstr>EPA_GHG</vt:lpstr>
      <vt:lpstr>EPA_Export_Aggreg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13T16:22:23Z</dcterms:created>
  <dcterms:modified xsi:type="dcterms:W3CDTF">2022-09-13T22:26:48Z</dcterms:modified>
</cp:coreProperties>
</file>